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-6288" yWindow="564" windowWidth="13860" windowHeight="7908"/>
  </bookViews>
  <sheets>
    <sheet name="Sheet1" sheetId="1" r:id="rId1"/>
    <sheet name="Sheet2" sheetId="2" r:id="rId2"/>
    <sheet name="Sheet3" sheetId="3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68023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Sheet1!$A$1:$N$126</definedName>
  </definedNames>
  <calcPr calcId="125725"/>
</workbook>
</file>

<file path=xl/sharedStrings.xml><?xml version="1.0" encoding="utf-8"?>
<sst xmlns="http://schemas.openxmlformats.org/spreadsheetml/2006/main" count="684" uniqueCount="289">
  <si>
    <t>Energy</t>
  </si>
  <si>
    <t>nmf</t>
  </si>
  <si>
    <t>Target</t>
  </si>
  <si>
    <t>Price Multiples</t>
  </si>
  <si>
    <t>EV/</t>
  </si>
  <si>
    <t>Debt/</t>
  </si>
  <si>
    <t>Div</t>
  </si>
  <si>
    <t>Ticker</t>
  </si>
  <si>
    <t>Price</t>
  </si>
  <si>
    <t>EPS</t>
  </si>
  <si>
    <t>S</t>
  </si>
  <si>
    <t>TBV</t>
  </si>
  <si>
    <t>EBITDA</t>
  </si>
  <si>
    <t>Yld</t>
  </si>
  <si>
    <t>Cap</t>
  </si>
  <si>
    <t>Mkt</t>
  </si>
  <si>
    <t>Industry</t>
  </si>
  <si>
    <t>Company</t>
  </si>
  <si>
    <t>Eq (%)</t>
  </si>
  <si>
    <t>Banks</t>
  </si>
  <si>
    <t>Insurance</t>
  </si>
  <si>
    <t>Diversified Financials</t>
  </si>
  <si>
    <t>Retailing</t>
  </si>
  <si>
    <t>Food &amp; Staples Retailing</t>
  </si>
  <si>
    <t>Media</t>
  </si>
  <si>
    <t>DIS</t>
  </si>
  <si>
    <t>FCF</t>
  </si>
  <si>
    <t>Yield</t>
  </si>
  <si>
    <t>Capital Goods</t>
  </si>
  <si>
    <t>Software &amp; Services</t>
  </si>
  <si>
    <t>QCOM</t>
  </si>
  <si>
    <t>Materials</t>
  </si>
  <si>
    <t>FLR</t>
  </si>
  <si>
    <t>Transportation</t>
  </si>
  <si>
    <t>AMGN</t>
  </si>
  <si>
    <t>GT</t>
  </si>
  <si>
    <t>IBM</t>
  </si>
  <si>
    <t>INTC</t>
  </si>
  <si>
    <t>Fluor Corp</t>
  </si>
  <si>
    <t>GS</t>
  </si>
  <si>
    <t>TOT</t>
  </si>
  <si>
    <t>SLB</t>
  </si>
  <si>
    <t>MOS</t>
  </si>
  <si>
    <t>SHPG</t>
  </si>
  <si>
    <t>Shire PLC</t>
  </si>
  <si>
    <t>VZ</t>
  </si>
  <si>
    <t>DPSGY</t>
  </si>
  <si>
    <t>GM</t>
  </si>
  <si>
    <t>Real Estate</t>
  </si>
  <si>
    <t>MRK</t>
  </si>
  <si>
    <t>SYF</t>
  </si>
  <si>
    <t>TNP</t>
  </si>
  <si>
    <t>FL</t>
  </si>
  <si>
    <t>KR</t>
  </si>
  <si>
    <t>WBA</t>
  </si>
  <si>
    <t>ZBH</t>
  </si>
  <si>
    <t>AAPL</t>
  </si>
  <si>
    <t>TGT</t>
  </si>
  <si>
    <t>KIM</t>
  </si>
  <si>
    <t>BIIB</t>
  </si>
  <si>
    <t>BAC</t>
  </si>
  <si>
    <t>CAH</t>
  </si>
  <si>
    <t>CE</t>
  </si>
  <si>
    <t>GLW</t>
  </si>
  <si>
    <t>HAL</t>
  </si>
  <si>
    <t>MAN</t>
  </si>
  <si>
    <t>MET</t>
  </si>
  <si>
    <t>NSC</t>
  </si>
  <si>
    <t>STX</t>
  </si>
  <si>
    <t>TSN</t>
  </si>
  <si>
    <t>WHR</t>
  </si>
  <si>
    <t>WSM</t>
  </si>
  <si>
    <t>DLR</t>
  </si>
  <si>
    <t>DAL</t>
  </si>
  <si>
    <t>TRN</t>
  </si>
  <si>
    <t>AXS</t>
  </si>
  <si>
    <t>CA</t>
  </si>
  <si>
    <t>KMB</t>
  </si>
  <si>
    <t>ABT</t>
  </si>
  <si>
    <t>ABX</t>
  </si>
  <si>
    <t>ADM</t>
  </si>
  <si>
    <t>AEO</t>
  </si>
  <si>
    <t>AET</t>
  </si>
  <si>
    <t>ALK</t>
  </si>
  <si>
    <t>ALL</t>
  </si>
  <si>
    <t>ANH</t>
  </si>
  <si>
    <t>ARII</t>
  </si>
  <si>
    <t>AUY</t>
  </si>
  <si>
    <t>AVX</t>
  </si>
  <si>
    <t>AZSEY</t>
  </si>
  <si>
    <t>BBT</t>
  </si>
  <si>
    <t>BHE</t>
  </si>
  <si>
    <t>BHGE</t>
  </si>
  <si>
    <t>BHP</t>
  </si>
  <si>
    <t>BK</t>
  </si>
  <si>
    <t>CAT</t>
  </si>
  <si>
    <t>CCL</t>
  </si>
  <si>
    <t>CM</t>
  </si>
  <si>
    <t>CMCSA</t>
  </si>
  <si>
    <t>CMI</t>
  </si>
  <si>
    <t>COF</t>
  </si>
  <si>
    <t>CSCO</t>
  </si>
  <si>
    <t>CVS</t>
  </si>
  <si>
    <t>DE</t>
  </si>
  <si>
    <t>DOC</t>
  </si>
  <si>
    <t>DSW</t>
  </si>
  <si>
    <t>ETN</t>
  </si>
  <si>
    <t>FDX</t>
  </si>
  <si>
    <t>FITB</t>
  </si>
  <si>
    <t>GILD</t>
  </si>
  <si>
    <t>HFC</t>
  </si>
  <si>
    <t>HMC</t>
  </si>
  <si>
    <t>HSBC</t>
  </si>
  <si>
    <t>ING</t>
  </si>
  <si>
    <t>JBL</t>
  </si>
  <si>
    <t>JNJ</t>
  </si>
  <si>
    <t>JPM</t>
  </si>
  <si>
    <t>KEY</t>
  </si>
  <si>
    <t>KSS</t>
  </si>
  <si>
    <t>LOW</t>
  </si>
  <si>
    <t>MCK</t>
  </si>
  <si>
    <t>MDC</t>
  </si>
  <si>
    <t>MDT</t>
  </si>
  <si>
    <t>MRVL</t>
  </si>
  <si>
    <t>MSFT</t>
  </si>
  <si>
    <t>NEM</t>
  </si>
  <si>
    <t>NKE</t>
  </si>
  <si>
    <t>NOV</t>
  </si>
  <si>
    <t>NTTYY</t>
  </si>
  <si>
    <t>OII</t>
  </si>
  <si>
    <t>ONB</t>
  </si>
  <si>
    <t>ORCL</t>
  </si>
  <si>
    <t>PFE</t>
  </si>
  <si>
    <t>PNC</t>
  </si>
  <si>
    <t>PRU</t>
  </si>
  <si>
    <t>RCL</t>
  </si>
  <si>
    <t>RDS/A</t>
  </si>
  <si>
    <t>REG</t>
  </si>
  <si>
    <t>SFL</t>
  </si>
  <si>
    <t>SIEGY</t>
  </si>
  <si>
    <t>SNY</t>
  </si>
  <si>
    <t>SYMC</t>
  </si>
  <si>
    <t>T</t>
  </si>
  <si>
    <t>TPC</t>
  </si>
  <si>
    <t>WFC</t>
  </si>
  <si>
    <t>WMT</t>
  </si>
  <si>
    <t>XOM</t>
  </si>
  <si>
    <t>AVX Corp</t>
  </si>
  <si>
    <t>Allianz SE</t>
  </si>
  <si>
    <t>BB&amp;T Corp</t>
  </si>
  <si>
    <t>Consumer Services</t>
  </si>
  <si>
    <t>Physicians Realty Trust</t>
  </si>
  <si>
    <t>Fifth Third Bancorp</t>
  </si>
  <si>
    <t>Johnson &amp; Johnson</t>
  </si>
  <si>
    <t>KeyCorp</t>
  </si>
  <si>
    <t>Kohl's Corp</t>
  </si>
  <si>
    <t>Sanofi</t>
  </si>
  <si>
    <t>BHF</t>
  </si>
  <si>
    <t>AXAHY</t>
  </si>
  <si>
    <t>AXA SA</t>
  </si>
  <si>
    <t>TPR</t>
  </si>
  <si>
    <t>SCGLY</t>
  </si>
  <si>
    <t>Societe Generale SA</t>
  </si>
  <si>
    <t/>
  </si>
  <si>
    <t>Food, Beverage &amp; Tobacco</t>
  </si>
  <si>
    <t>Pharmaceuticals, Biotechnology</t>
  </si>
  <si>
    <t>Carnival Corp</t>
  </si>
  <si>
    <t>Automobiles &amp; Components</t>
  </si>
  <si>
    <t>Household &amp; Personal Products</t>
  </si>
  <si>
    <t>Commercial &amp; Professional Serv</t>
  </si>
  <si>
    <t>Consumer Durables &amp; Apparel</t>
  </si>
  <si>
    <t>Telecommunication Services</t>
  </si>
  <si>
    <t>JNPR</t>
  </si>
  <si>
    <t>NTR</t>
  </si>
  <si>
    <t>●</t>
  </si>
  <si>
    <t>Technology Hardware &amp; Equipmen</t>
  </si>
  <si>
    <t>Health Care Equipment &amp; Servic</t>
  </si>
  <si>
    <t>Semiconductors &amp; Semiconductor</t>
  </si>
  <si>
    <t>COHU</t>
  </si>
  <si>
    <t>Barrick Gold</t>
  </si>
  <si>
    <t>American Eagle Outfitters</t>
  </si>
  <si>
    <t>Alaska Air Group</t>
  </si>
  <si>
    <t>Allstate</t>
  </si>
  <si>
    <t>Amgen</t>
  </si>
  <si>
    <t>Yamana Gold</t>
  </si>
  <si>
    <t>Cardinal Health</t>
  </si>
  <si>
    <t>Caterpillar</t>
  </si>
  <si>
    <t>Celanese</t>
  </si>
  <si>
    <t>Canadian Imperial Bank</t>
  </si>
  <si>
    <t>CVS Health</t>
  </si>
  <si>
    <t>Delta Air Lines</t>
  </si>
  <si>
    <t>Digital Realty Trust</t>
  </si>
  <si>
    <t>Foot Locker</t>
  </si>
  <si>
    <t>Gilead Sciences</t>
  </si>
  <si>
    <t>Corning</t>
  </si>
  <si>
    <t>General Motors</t>
  </si>
  <si>
    <t>Halliburton</t>
  </si>
  <si>
    <t>HollyFrontier</t>
  </si>
  <si>
    <t>Juniper Networks</t>
  </si>
  <si>
    <t>Kimco Realty</t>
  </si>
  <si>
    <t>Lowe's Cos</t>
  </si>
  <si>
    <t>MetLife</t>
  </si>
  <si>
    <t>Microsoft</t>
  </si>
  <si>
    <t>Nike</t>
  </si>
  <si>
    <t>National Oilwell Varco</t>
  </si>
  <si>
    <t>Old National Bancorp</t>
  </si>
  <si>
    <t>Oracle</t>
  </si>
  <si>
    <t>Pfizer</t>
  </si>
  <si>
    <t>Qualcomm</t>
  </si>
  <si>
    <t>AT&amp;T</t>
  </si>
  <si>
    <t>Trinity Industries</t>
  </si>
  <si>
    <t>Tyson Foods</t>
  </si>
  <si>
    <t>Verizon Communications</t>
  </si>
  <si>
    <t>Walgreens Boots Alliance</t>
  </si>
  <si>
    <t>Wells Fargo</t>
  </si>
  <si>
    <t>Whirlpool</t>
  </si>
  <si>
    <t>Williams-Sonoma</t>
  </si>
  <si>
    <t>Exxon Mobil</t>
  </si>
  <si>
    <t>Cisco Systems</t>
  </si>
  <si>
    <t>IP</t>
  </si>
  <si>
    <t>Regency Centers</t>
  </si>
  <si>
    <t>Abbott Laboratories</t>
  </si>
  <si>
    <t>Axis Capital Holdings Ltd</t>
  </si>
  <si>
    <t>Baker Hughes a GE Co</t>
  </si>
  <si>
    <t>BHP Billiton Ltd</t>
  </si>
  <si>
    <t>CA Inc</t>
  </si>
  <si>
    <t>Cummins Inc</t>
  </si>
  <si>
    <t>Cohu Inc</t>
  </si>
  <si>
    <t>Deere &amp; Co</t>
  </si>
  <si>
    <t>Deutsche Post AG</t>
  </si>
  <si>
    <t>DSW Inc</t>
  </si>
  <si>
    <t>Eaton Corp PLC</t>
  </si>
  <si>
    <t>Honda Motor Co Ltd</t>
  </si>
  <si>
    <t>HSBC Holdings PLC</t>
  </si>
  <si>
    <t>ING Groep NV</t>
  </si>
  <si>
    <t>Jabil Inc</t>
  </si>
  <si>
    <t>Medtronic PLC</t>
  </si>
  <si>
    <t>Marvell Technology Group Ltd</t>
  </si>
  <si>
    <t>Nutrien Ltd</t>
  </si>
  <si>
    <t>Royal Caribbean Cruises Ltd</t>
  </si>
  <si>
    <t>Royal Dutch Shell PLC</t>
  </si>
  <si>
    <t>Ship Finance International Ltd</t>
  </si>
  <si>
    <t>Siemens AG</t>
  </si>
  <si>
    <t>Schlumberger Ltd</t>
  </si>
  <si>
    <t>Seagate Technology PLC</t>
  </si>
  <si>
    <t>Synchrony Financial</t>
  </si>
  <si>
    <t>Target Corp</t>
  </si>
  <si>
    <t>Tsakos Energy Navigation Ltd</t>
  </si>
  <si>
    <t>Apple</t>
  </si>
  <si>
    <t>Archer-Daniels-Midland</t>
  </si>
  <si>
    <t>Aetna</t>
  </si>
  <si>
    <t>Anworth Mortgage Asset</t>
  </si>
  <si>
    <t>American Railcar Industries</t>
  </si>
  <si>
    <t xml:space="preserve">Bank of America </t>
  </si>
  <si>
    <t>Benchmark Electronics</t>
  </si>
  <si>
    <t>Brighthouse Financial</t>
  </si>
  <si>
    <t>Biogen</t>
  </si>
  <si>
    <t>Bank of New York Mellon</t>
  </si>
  <si>
    <t>Comcast</t>
  </si>
  <si>
    <t>Capital One Financial</t>
  </si>
  <si>
    <t>Walt Disney</t>
  </si>
  <si>
    <t xml:space="preserve">FedEx </t>
  </si>
  <si>
    <t>Goldman Sachs Group</t>
  </si>
  <si>
    <t>Goodyear Tire &amp; Rubber</t>
  </si>
  <si>
    <t>International Business Machines</t>
  </si>
  <si>
    <t>Intel</t>
  </si>
  <si>
    <t>International Paper</t>
  </si>
  <si>
    <t>JPMorgan Chase</t>
  </si>
  <si>
    <t xml:space="preserve">Kimberly-Clark </t>
  </si>
  <si>
    <t>Kroger Co</t>
  </si>
  <si>
    <t>ManpowerGroup</t>
  </si>
  <si>
    <t>McKesson</t>
  </si>
  <si>
    <t>MDC Holdings</t>
  </si>
  <si>
    <t>Mosaic Co</t>
  </si>
  <si>
    <t>Merck &amp; Co</t>
  </si>
  <si>
    <t xml:space="preserve">Newmont Mining </t>
  </si>
  <si>
    <t>Norfolk Southern</t>
  </si>
  <si>
    <t>Nippon Telegraph &amp; Telephone</t>
  </si>
  <si>
    <t>Oceaneering International</t>
  </si>
  <si>
    <t>PNC Financial Services Group</t>
  </si>
  <si>
    <t>Prudential Financial</t>
  </si>
  <si>
    <t>Symantec</t>
  </si>
  <si>
    <t>Total SA</t>
  </si>
  <si>
    <t>Tutor Perini</t>
  </si>
  <si>
    <t>Tapestry</t>
  </si>
  <si>
    <t>Walmart</t>
  </si>
  <si>
    <t>Zimmer Biomet Holdings</t>
  </si>
  <si>
    <t>Buy List</t>
  </si>
  <si>
    <t>As of 03.29.2018. See previously recommended stocks here: www.theprudentspeculator.com/disclosures</t>
  </si>
</sst>
</file>

<file path=xl/styles.xml><?xml version="1.0" encoding="utf-8"?>
<styleSheet xmlns="http://schemas.openxmlformats.org/spreadsheetml/2006/main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[$€-2]* #,##0.00_);_([$€-2]* \(#,##0.00\);_([$€-2]* &quot;-&quot;??_)"/>
    <numFmt numFmtId="167" formatCode="_(* #,##0_);_(* \(#,##0\);_(* &quot;-&quot;??_);_(@_)"/>
    <numFmt numFmtId="168" formatCode="_([$€-2]* #,##0.000_);_([$€-2]* \(#,##0.000\);_([$€-2]* &quot;-&quot;??_)"/>
    <numFmt numFmtId="169" formatCode="&quot;$&quot;#,##0.00"/>
  </numFmts>
  <fonts count="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2" fillId="0" borderId="0"/>
    <xf numFmtId="44" fontId="1" fillId="0" borderId="0" applyFont="0" applyFill="0" applyBorder="0" applyAlignment="0" applyProtection="0"/>
    <xf numFmtId="168" fontId="2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44">
    <xf numFmtId="0" fontId="0" fillId="0" borderId="0" xfId="0"/>
    <xf numFmtId="2" fontId="0" fillId="0" borderId="0" xfId="0" applyNumberFormat="1"/>
    <xf numFmtId="167" fontId="0" fillId="0" borderId="0" xfId="1" applyNumberFormat="1" applyFont="1"/>
    <xf numFmtId="165" fontId="0" fillId="0" borderId="0" xfId="0" applyNumberFormat="1" applyAlignment="1">
      <alignment horizontal="right"/>
    </xf>
    <xf numFmtId="9" fontId="0" fillId="0" borderId="0" xfId="2" applyFont="1" applyAlignment="1">
      <alignment horizontal="right"/>
    </xf>
    <xf numFmtId="0" fontId="5" fillId="0" borderId="0" xfId="0" applyFont="1"/>
    <xf numFmtId="165" fontId="0" fillId="0" borderId="0" xfId="2" applyNumberFormat="1" applyFont="1" applyAlignment="1">
      <alignment horizontal="right"/>
    </xf>
    <xf numFmtId="164" fontId="0" fillId="0" borderId="0" xfId="2" applyNumberFormat="1" applyFont="1"/>
    <xf numFmtId="165" fontId="1" fillId="0" borderId="0" xfId="2" applyNumberFormat="1" applyFont="1" applyAlignment="1">
      <alignment horizontal="right"/>
    </xf>
    <xf numFmtId="9" fontId="1" fillId="0" borderId="0" xfId="2" applyFont="1" applyAlignment="1">
      <alignment horizontal="right"/>
    </xf>
    <xf numFmtId="164" fontId="1" fillId="0" borderId="0" xfId="2" applyNumberFormat="1" applyFont="1" applyAlignment="1">
      <alignment horizontal="right"/>
    </xf>
    <xf numFmtId="165" fontId="1" fillId="0" borderId="0" xfId="1" applyNumberFormat="1" applyFont="1" applyAlignment="1">
      <alignment horizontal="right"/>
    </xf>
    <xf numFmtId="167" fontId="1" fillId="0" borderId="0" xfId="1" applyNumberFormat="1" applyFont="1"/>
    <xf numFmtId="164" fontId="1" fillId="0" borderId="0" xfId="2" applyNumberFormat="1" applyFont="1" applyAlignment="1">
      <alignment horizontal="center"/>
    </xf>
    <xf numFmtId="165" fontId="0" fillId="0" borderId="0" xfId="0" applyNumberFormat="1" applyAlignment="1">
      <alignment horizontal="left"/>
    </xf>
    <xf numFmtId="167" fontId="1" fillId="0" borderId="0" xfId="1" applyNumberFormat="1" applyFont="1" applyAlignment="1">
      <alignment horizontal="right"/>
    </xf>
    <xf numFmtId="169" fontId="1" fillId="0" borderId="0" xfId="4" applyNumberFormat="1" applyFont="1"/>
    <xf numFmtId="9" fontId="1" fillId="0" borderId="0" xfId="2" applyFont="1"/>
    <xf numFmtId="169" fontId="1" fillId="0" borderId="0" xfId="4" applyNumberFormat="1" applyFont="1" applyAlignment="1">
      <alignment horizontal="right"/>
    </xf>
    <xf numFmtId="9" fontId="0" fillId="0" borderId="0" xfId="1" applyNumberFormat="1" applyFont="1" applyAlignment="1">
      <alignment horizontal="right"/>
    </xf>
    <xf numFmtId="164" fontId="0" fillId="0" borderId="0" xfId="0" applyNumberFormat="1"/>
    <xf numFmtId="165" fontId="1" fillId="0" borderId="0" xfId="4" applyNumberFormat="1" applyFont="1"/>
    <xf numFmtId="165" fontId="0" fillId="0" borderId="0" xfId="0" applyNumberFormat="1"/>
    <xf numFmtId="164" fontId="0" fillId="0" borderId="0" xfId="2" applyNumberFormat="1" applyFont="1" applyAlignment="1">
      <alignment horizontal="right"/>
    </xf>
    <xf numFmtId="9" fontId="0" fillId="0" borderId="0" xfId="2" applyFont="1"/>
    <xf numFmtId="169" fontId="0" fillId="0" borderId="0" xfId="0" applyNumberFormat="1"/>
    <xf numFmtId="169" fontId="0" fillId="0" borderId="0" xfId="0" applyNumberFormat="1" applyAlignment="1">
      <alignment horizontal="right"/>
    </xf>
    <xf numFmtId="0" fontId="0" fillId="2" borderId="0" xfId="0" applyFill="1"/>
    <xf numFmtId="2" fontId="0" fillId="2" borderId="0" xfId="0" applyNumberFormat="1" applyFill="1"/>
    <xf numFmtId="165" fontId="0" fillId="2" borderId="0" xfId="0" applyNumberFormat="1" applyFill="1" applyAlignment="1">
      <alignment horizontal="right"/>
    </xf>
    <xf numFmtId="165" fontId="0" fillId="2" borderId="0" xfId="2" applyNumberFormat="1" applyFont="1" applyFill="1" applyAlignment="1">
      <alignment horizontal="right"/>
    </xf>
    <xf numFmtId="9" fontId="0" fillId="2" borderId="0" xfId="2" applyFont="1" applyFill="1" applyAlignment="1">
      <alignment horizontal="right"/>
    </xf>
    <xf numFmtId="164" fontId="0" fillId="2" borderId="0" xfId="2" applyNumberFormat="1" applyFont="1" applyFill="1"/>
    <xf numFmtId="167" fontId="0" fillId="2" borderId="0" xfId="1" applyNumberFormat="1" applyFont="1" applyFill="1"/>
    <xf numFmtId="0" fontId="3" fillId="2" borderId="0" xfId="0" applyFont="1" applyFill="1" applyAlignment="1">
      <alignment horizontal="center"/>
    </xf>
    <xf numFmtId="14" fontId="4" fillId="2" borderId="0" xfId="0" applyNumberFormat="1" applyFont="1" applyFill="1" applyAlignment="1">
      <alignment horizontal="center"/>
    </xf>
    <xf numFmtId="0" fontId="3" fillId="2" borderId="0" xfId="0" applyFont="1" applyFill="1" applyAlignment="1">
      <alignment horizontal="right"/>
    </xf>
    <xf numFmtId="165" fontId="3" fillId="2" borderId="0" xfId="0" applyNumberFormat="1" applyFont="1" applyFill="1" applyAlignment="1">
      <alignment horizontal="right"/>
    </xf>
    <xf numFmtId="9" fontId="3" fillId="2" borderId="0" xfId="2" applyFont="1" applyFill="1" applyAlignment="1">
      <alignment horizontal="right"/>
    </xf>
    <xf numFmtId="164" fontId="3" fillId="2" borderId="0" xfId="2" applyNumberFormat="1" applyFont="1" applyFill="1" applyAlignment="1">
      <alignment horizontal="center"/>
    </xf>
    <xf numFmtId="167" fontId="3" fillId="2" borderId="0" xfId="1" applyNumberFormat="1" applyFont="1" applyFill="1" applyAlignment="1">
      <alignment horizontal="center"/>
    </xf>
    <xf numFmtId="0" fontId="7" fillId="2" borderId="0" xfId="0" applyFont="1" applyFill="1" applyAlignment="1">
      <alignment horizontal="left" vertical="top"/>
    </xf>
    <xf numFmtId="14" fontId="0" fillId="0" borderId="0" xfId="0" applyNumberFormat="1" applyFill="1" applyAlignment="1">
      <alignment vertical="center"/>
    </xf>
    <xf numFmtId="14" fontId="0" fillId="2" borderId="0" xfId="0" applyNumberFormat="1" applyFill="1" applyAlignment="1">
      <alignment horizontal="left" vertical="top"/>
    </xf>
  </cellXfs>
  <cellStyles count="8">
    <cellStyle name="Comma" xfId="1" builtinId="3"/>
    <cellStyle name="Comma 12" xfId="7"/>
    <cellStyle name="Currency" xfId="4" builtinId="4"/>
    <cellStyle name="Normal" xfId="0" builtinId="0"/>
    <cellStyle name="Normal 16 7 2" xfId="5"/>
    <cellStyle name="Normal 8" xfId="3"/>
    <cellStyle name="Percent" xfId="2" builtinId="5"/>
    <cellStyle name="Percent 10" xfId="6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82301</xdr:colOff>
      <xdr:row>2</xdr:row>
      <xdr:rowOff>8708</xdr:rowOff>
    </xdr:to>
    <xdr:pic>
      <xdr:nvPicPr>
        <xdr:cNvPr id="2" name="Picture 1" descr="tps logo test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2459741" cy="37446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Y242"/>
  <sheetViews>
    <sheetView tabSelected="1" workbookViewId="0">
      <selection activeCell="P6" sqref="P6"/>
    </sheetView>
  </sheetViews>
  <sheetFormatPr defaultRowHeight="14.4"/>
  <cols>
    <col min="1" max="1" width="32.21875" bestFit="1" customWidth="1"/>
    <col min="2" max="2" width="2.44140625" customWidth="1"/>
    <col min="4" max="4" width="27.77734375" customWidth="1"/>
    <col min="5" max="5" width="10.77734375" style="1" bestFit="1" customWidth="1"/>
    <col min="6" max="6" width="9.21875" style="1"/>
    <col min="7" max="7" width="9.21875" style="3" customWidth="1"/>
    <col min="8" max="10" width="9.21875" style="3"/>
    <col min="11" max="11" width="8.77734375" style="6"/>
    <col min="12" max="12" width="9.21875" style="4"/>
    <col min="13" max="13" width="8.21875" style="7" customWidth="1"/>
    <col min="14" max="14" width="11.5546875" style="2" bestFit="1" customWidth="1"/>
  </cols>
  <sheetData>
    <row r="1" spans="1:25">
      <c r="A1" s="27"/>
      <c r="B1" s="27"/>
      <c r="C1" s="27"/>
      <c r="D1" s="27"/>
      <c r="E1" s="28"/>
      <c r="F1" s="28"/>
      <c r="G1" s="29"/>
      <c r="H1" s="29"/>
      <c r="I1" s="29"/>
      <c r="J1" s="29"/>
      <c r="K1" s="30"/>
      <c r="L1" s="31"/>
      <c r="M1" s="32"/>
      <c r="N1" s="33"/>
    </row>
    <row r="2" spans="1:25">
      <c r="A2" s="27"/>
      <c r="B2" s="27"/>
      <c r="C2" s="27"/>
      <c r="D2" s="27"/>
      <c r="E2" s="28"/>
      <c r="F2" s="28"/>
      <c r="G2" s="29"/>
      <c r="H2" s="29"/>
      <c r="I2" s="29"/>
      <c r="J2" s="29"/>
      <c r="K2" s="30"/>
      <c r="L2" s="31"/>
      <c r="M2" s="32"/>
      <c r="N2" s="33"/>
    </row>
    <row r="3" spans="1:25">
      <c r="A3" s="41" t="s">
        <v>287</v>
      </c>
      <c r="B3" s="34"/>
      <c r="C3" s="34"/>
      <c r="D3" s="34"/>
      <c r="E3" s="35">
        <v>43188</v>
      </c>
      <c r="F3" s="34" t="s">
        <v>2</v>
      </c>
      <c r="G3" s="36"/>
      <c r="H3" s="37" t="s">
        <v>3</v>
      </c>
      <c r="I3" s="36"/>
      <c r="J3" s="37" t="s">
        <v>4</v>
      </c>
      <c r="K3" s="37" t="s">
        <v>26</v>
      </c>
      <c r="L3" s="38" t="s">
        <v>5</v>
      </c>
      <c r="M3" s="39" t="s">
        <v>6</v>
      </c>
      <c r="N3" s="40" t="s">
        <v>15</v>
      </c>
    </row>
    <row r="4" spans="1:25">
      <c r="A4" s="34" t="s">
        <v>16</v>
      </c>
      <c r="B4" s="34"/>
      <c r="C4" s="34" t="s">
        <v>7</v>
      </c>
      <c r="D4" s="34" t="s">
        <v>17</v>
      </c>
      <c r="E4" s="34" t="s">
        <v>8</v>
      </c>
      <c r="F4" s="34" t="s">
        <v>8</v>
      </c>
      <c r="G4" s="36" t="s">
        <v>9</v>
      </c>
      <c r="H4" s="37" t="s">
        <v>10</v>
      </c>
      <c r="I4" s="36" t="s">
        <v>11</v>
      </c>
      <c r="J4" s="37" t="s">
        <v>12</v>
      </c>
      <c r="K4" s="37" t="s">
        <v>27</v>
      </c>
      <c r="L4" s="38" t="s">
        <v>18</v>
      </c>
      <c r="M4" s="39" t="s">
        <v>13</v>
      </c>
      <c r="N4" s="40" t="s">
        <v>14</v>
      </c>
    </row>
    <row r="5" spans="1:25">
      <c r="A5" t="s">
        <v>175</v>
      </c>
      <c r="B5" t="s">
        <v>163</v>
      </c>
      <c r="C5" t="s">
        <v>56</v>
      </c>
      <c r="D5" t="s">
        <v>248</v>
      </c>
      <c r="E5" s="16">
        <v>167.78</v>
      </c>
      <c r="F5" s="16">
        <v>199.95754237664235</v>
      </c>
      <c r="G5" s="3">
        <v>16.728825617098536</v>
      </c>
      <c r="H5" s="8">
        <v>3.5593784539418669</v>
      </c>
      <c r="I5" s="3">
        <v>6.4415213345843325</v>
      </c>
      <c r="J5" s="3">
        <v>9.2838582406233989</v>
      </c>
      <c r="K5" s="11">
        <v>6.1225618972937506</v>
      </c>
      <c r="L5" s="9">
        <v>0.78632879593828742</v>
      </c>
      <c r="M5" s="10">
        <v>1.5019668613660745E-2</v>
      </c>
      <c r="N5" s="12">
        <v>851317.90110000002</v>
      </c>
      <c r="O5" s="13"/>
      <c r="R5" s="3"/>
      <c r="S5" s="3"/>
      <c r="T5" s="3"/>
      <c r="U5" s="9"/>
      <c r="V5" s="10"/>
      <c r="W5" s="3"/>
      <c r="X5" s="11"/>
      <c r="Y5" s="12"/>
    </row>
    <row r="6" spans="1:25">
      <c r="A6" t="s">
        <v>176</v>
      </c>
      <c r="B6" s="5" t="s">
        <v>163</v>
      </c>
      <c r="C6" t="s">
        <v>78</v>
      </c>
      <c r="D6" t="s">
        <v>221</v>
      </c>
      <c r="E6" s="16">
        <v>59.92</v>
      </c>
      <c r="F6" s="16">
        <v>68.187786123689946</v>
      </c>
      <c r="G6" s="3">
        <v>23.968</v>
      </c>
      <c r="H6" s="3">
        <v>3.8203843300474625</v>
      </c>
      <c r="I6" s="3" t="s">
        <v>1</v>
      </c>
      <c r="J6" s="3">
        <v>21.747539637504861</v>
      </c>
      <c r="K6" s="11">
        <v>4.2476917361524524</v>
      </c>
      <c r="L6" s="9" t="s">
        <v>1</v>
      </c>
      <c r="M6" s="10">
        <v>1.8691588785046731E-2</v>
      </c>
      <c r="N6" s="12">
        <v>104640.3268</v>
      </c>
      <c r="O6" s="13"/>
      <c r="R6" s="3"/>
      <c r="S6" s="3"/>
      <c r="T6" s="3"/>
      <c r="U6" s="9"/>
      <c r="V6" s="10"/>
      <c r="W6" s="3"/>
      <c r="X6" s="11"/>
      <c r="Y6" s="12"/>
    </row>
    <row r="7" spans="1:25">
      <c r="A7" t="s">
        <v>31</v>
      </c>
      <c r="B7" s="5" t="s">
        <v>163</v>
      </c>
      <c r="C7" t="s">
        <v>79</v>
      </c>
      <c r="D7" t="s">
        <v>179</v>
      </c>
      <c r="E7" s="16">
        <v>12.45</v>
      </c>
      <c r="F7" s="16">
        <v>21.09546104289053</v>
      </c>
      <c r="G7" s="3">
        <v>16.824324324324323</v>
      </c>
      <c r="H7" s="8">
        <v>1.7348717219966563</v>
      </c>
      <c r="I7" s="3">
        <v>1.8864843267108169</v>
      </c>
      <c r="J7" s="8">
        <v>4.0342089737748479</v>
      </c>
      <c r="K7" s="11">
        <v>4.6084854701765998</v>
      </c>
      <c r="L7" s="9">
        <v>0.82638618361251781</v>
      </c>
      <c r="M7" s="10">
        <v>9.6385542168674707E-3</v>
      </c>
      <c r="N7" s="12">
        <v>14527.8158</v>
      </c>
      <c r="O7" s="13"/>
      <c r="R7" s="3"/>
      <c r="S7" s="8"/>
      <c r="T7" s="3"/>
      <c r="U7" s="9"/>
      <c r="V7" s="10"/>
      <c r="W7" s="3"/>
      <c r="X7" s="11"/>
      <c r="Y7" s="12"/>
    </row>
    <row r="8" spans="1:25">
      <c r="A8" t="s">
        <v>164</v>
      </c>
      <c r="B8" t="s">
        <v>163</v>
      </c>
      <c r="C8" t="s">
        <v>80</v>
      </c>
      <c r="D8" t="s">
        <v>249</v>
      </c>
      <c r="E8" s="16">
        <v>43.37</v>
      </c>
      <c r="F8" s="16">
        <v>51.87925160754704</v>
      </c>
      <c r="G8" s="3">
        <v>17.774590163934427</v>
      </c>
      <c r="H8" s="3">
        <v>0.3984727987111199</v>
      </c>
      <c r="I8" s="3">
        <v>1.6838001667245572</v>
      </c>
      <c r="J8" s="3">
        <v>13.647218798984097</v>
      </c>
      <c r="K8" s="11">
        <v>4.6934783936830922</v>
      </c>
      <c r="L8" s="9">
        <v>0.46009030913511634</v>
      </c>
      <c r="M8" s="10">
        <v>3.0896933364076555E-2</v>
      </c>
      <c r="N8" s="12">
        <v>24238.303400000001</v>
      </c>
      <c r="O8" s="13"/>
      <c r="R8" s="3"/>
      <c r="S8" s="3"/>
      <c r="T8" s="3"/>
      <c r="U8" s="9"/>
      <c r="V8" s="10"/>
      <c r="W8" s="3"/>
      <c r="X8" s="11"/>
      <c r="Y8" s="12"/>
    </row>
    <row r="9" spans="1:25">
      <c r="A9" t="s">
        <v>22</v>
      </c>
      <c r="B9" s="5" t="s">
        <v>163</v>
      </c>
      <c r="C9" t="s">
        <v>81</v>
      </c>
      <c r="D9" t="s">
        <v>180</v>
      </c>
      <c r="E9" s="16">
        <v>19.93</v>
      </c>
      <c r="F9" s="16">
        <v>23.07350798222501</v>
      </c>
      <c r="G9" s="3">
        <v>17.181034482758623</v>
      </c>
      <c r="H9" s="8">
        <v>0.93259752409993923</v>
      </c>
      <c r="I9" s="3">
        <v>2.9869665121028142</v>
      </c>
      <c r="J9" s="3">
        <v>6.6194748804787205</v>
      </c>
      <c r="K9" s="11">
        <v>6.3704327511616521</v>
      </c>
      <c r="L9" s="9">
        <v>0</v>
      </c>
      <c r="M9" s="10">
        <v>2.7596588058203714E-2</v>
      </c>
      <c r="N9" s="12">
        <v>3539.7195999999999</v>
      </c>
      <c r="O9" s="13"/>
      <c r="R9" s="3"/>
      <c r="S9" s="8"/>
      <c r="T9" s="3"/>
      <c r="U9" s="9"/>
      <c r="V9" s="10"/>
      <c r="W9" s="8"/>
      <c r="X9" s="11"/>
      <c r="Y9" s="12"/>
    </row>
    <row r="10" spans="1:25">
      <c r="A10" t="s">
        <v>176</v>
      </c>
      <c r="B10" s="5" t="s">
        <v>163</v>
      </c>
      <c r="C10" t="s">
        <v>82</v>
      </c>
      <c r="D10" t="s">
        <v>250</v>
      </c>
      <c r="E10" s="16">
        <v>169</v>
      </c>
      <c r="F10" s="16">
        <v>202.37136361725263</v>
      </c>
      <c r="G10" s="3">
        <v>17.192268565615464</v>
      </c>
      <c r="H10" s="3">
        <v>0.91274942925580238</v>
      </c>
      <c r="I10" s="3">
        <v>14.430213293288064</v>
      </c>
      <c r="J10" s="3">
        <v>13.118576676561124</v>
      </c>
      <c r="K10" s="11">
        <v>-1.6323701840321472</v>
      </c>
      <c r="L10" s="9">
        <v>2.1311047270827892</v>
      </c>
      <c r="M10" s="10">
        <v>1.1834319526627219E-2</v>
      </c>
      <c r="N10" s="12">
        <v>55253.286699999997</v>
      </c>
      <c r="O10" s="13"/>
      <c r="R10" s="3"/>
      <c r="S10" s="3"/>
      <c r="T10" s="3"/>
      <c r="U10" s="9"/>
      <c r="V10" s="10"/>
      <c r="W10" s="3"/>
      <c r="X10" s="11"/>
      <c r="Y10" s="12"/>
    </row>
    <row r="11" spans="1:25">
      <c r="A11" t="s">
        <v>33</v>
      </c>
      <c r="B11" s="5" t="s">
        <v>163</v>
      </c>
      <c r="C11" t="s">
        <v>83</v>
      </c>
      <c r="D11" t="s">
        <v>181</v>
      </c>
      <c r="E11" s="16">
        <v>61.96</v>
      </c>
      <c r="F11" s="16">
        <v>104.10350627700281</v>
      </c>
      <c r="G11" s="3">
        <v>9.3453996983408754</v>
      </c>
      <c r="H11" s="3">
        <v>0.96376160342871542</v>
      </c>
      <c r="I11" s="3">
        <v>4.6477330091185411</v>
      </c>
      <c r="J11" s="3">
        <v>5.2656377472794125</v>
      </c>
      <c r="K11" s="11">
        <v>6.8758558817620274</v>
      </c>
      <c r="L11" s="9">
        <v>1.3750759878419452</v>
      </c>
      <c r="M11" s="10">
        <v>2.0658489347966429E-2</v>
      </c>
      <c r="N11" s="12">
        <v>7645.5208000000002</v>
      </c>
      <c r="O11" s="13"/>
      <c r="R11" s="3"/>
      <c r="S11" s="8"/>
      <c r="T11" s="3"/>
      <c r="U11" s="9"/>
      <c r="V11" s="10"/>
      <c r="W11" s="3"/>
      <c r="X11" s="11"/>
      <c r="Y11" s="12"/>
    </row>
    <row r="12" spans="1:25">
      <c r="A12" t="s">
        <v>20</v>
      </c>
      <c r="B12" t="s">
        <v>163</v>
      </c>
      <c r="C12" t="s">
        <v>84</v>
      </c>
      <c r="D12" t="s">
        <v>182</v>
      </c>
      <c r="E12" s="16">
        <v>94.8</v>
      </c>
      <c r="F12" s="16">
        <v>112.20262674895726</v>
      </c>
      <c r="G12" s="3">
        <v>14.128166915052162</v>
      </c>
      <c r="H12" s="8" t="s">
        <v>1</v>
      </c>
      <c r="I12" s="3">
        <v>1.8032653380016159</v>
      </c>
      <c r="J12" s="8" t="s">
        <v>1</v>
      </c>
      <c r="K12" s="11" t="s">
        <v>1</v>
      </c>
      <c r="L12" s="9" t="s">
        <v>1</v>
      </c>
      <c r="M12" s="10">
        <v>1.9409282700421943E-2</v>
      </c>
      <c r="N12" s="12">
        <v>33477.620999999999</v>
      </c>
      <c r="O12" s="13"/>
      <c r="R12" s="3"/>
      <c r="S12" s="3"/>
      <c r="T12" s="3"/>
      <c r="U12" s="9"/>
      <c r="V12" s="10"/>
      <c r="W12" s="3"/>
      <c r="X12" s="11"/>
      <c r="Y12" s="12"/>
    </row>
    <row r="13" spans="1:25">
      <c r="A13" t="s">
        <v>165</v>
      </c>
      <c r="B13" t="s">
        <v>163</v>
      </c>
      <c r="C13" t="s">
        <v>34</v>
      </c>
      <c r="D13" t="s">
        <v>183</v>
      </c>
      <c r="E13" s="16">
        <v>170.48</v>
      </c>
      <c r="F13" s="16">
        <v>220.95381642429462</v>
      </c>
      <c r="G13" s="3">
        <v>13.551669316375198</v>
      </c>
      <c r="H13" s="3">
        <v>5.3762287933826425</v>
      </c>
      <c r="I13" s="3">
        <v>65.655505986103691</v>
      </c>
      <c r="J13" s="3">
        <v>9.76739199346747</v>
      </c>
      <c r="K13" s="11">
        <v>8.4475614509645425</v>
      </c>
      <c r="L13" s="9">
        <v>18.273650454302512</v>
      </c>
      <c r="M13" s="10">
        <v>3.0971374941342097E-2</v>
      </c>
      <c r="N13" s="12">
        <v>122841.45170000001</v>
      </c>
      <c r="O13" s="13"/>
      <c r="R13" s="3"/>
      <c r="S13" s="3"/>
      <c r="T13" s="3"/>
      <c r="U13" s="9"/>
      <c r="V13" s="10"/>
      <c r="W13" s="3"/>
      <c r="X13" s="11"/>
      <c r="Y13" s="12"/>
    </row>
    <row r="14" spans="1:25">
      <c r="A14" t="s">
        <v>21</v>
      </c>
      <c r="B14" t="s">
        <v>163</v>
      </c>
      <c r="C14" t="s">
        <v>85</v>
      </c>
      <c r="D14" t="s">
        <v>251</v>
      </c>
      <c r="E14" s="16">
        <v>4.8</v>
      </c>
      <c r="F14" s="16">
        <v>6.1041400770943879</v>
      </c>
      <c r="G14" s="3">
        <v>8.8888888888888875</v>
      </c>
      <c r="H14" s="8" t="s">
        <v>1</v>
      </c>
      <c r="I14" s="3">
        <v>0.81246667206692635</v>
      </c>
      <c r="J14" s="8" t="s">
        <v>1</v>
      </c>
      <c r="K14" s="11" t="s">
        <v>1</v>
      </c>
      <c r="L14" s="9" t="s">
        <v>1</v>
      </c>
      <c r="M14" s="10">
        <v>0.125</v>
      </c>
      <c r="N14" s="12">
        <v>471.40859999999998</v>
      </c>
      <c r="O14" s="13"/>
      <c r="R14" s="3"/>
      <c r="S14" s="8"/>
      <c r="T14" s="3"/>
      <c r="U14" s="9"/>
      <c r="V14" s="10"/>
      <c r="W14" s="8"/>
      <c r="X14" s="11"/>
      <c r="Y14" s="12"/>
    </row>
    <row r="15" spans="1:25">
      <c r="A15" t="s">
        <v>28</v>
      </c>
      <c r="B15" s="5" t="s">
        <v>163</v>
      </c>
      <c r="C15" t="s">
        <v>86</v>
      </c>
      <c r="D15" t="s">
        <v>252</v>
      </c>
      <c r="E15" s="16">
        <v>37.409999999999997</v>
      </c>
      <c r="F15" s="16">
        <v>52.984808870403889</v>
      </c>
      <c r="G15" s="3">
        <v>20.453497952736619</v>
      </c>
      <c r="H15" s="8">
        <v>1.4971969809769674</v>
      </c>
      <c r="I15" s="3">
        <v>1.0876995269400409</v>
      </c>
      <c r="J15" s="8">
        <v>8.3862460103589456</v>
      </c>
      <c r="K15" s="11">
        <v>-5.5043023623194092</v>
      </c>
      <c r="L15" s="9">
        <v>0.79227868640162102</v>
      </c>
      <c r="M15" s="10">
        <v>4.2769313017909656E-2</v>
      </c>
      <c r="N15" s="12">
        <v>713.92790000000002</v>
      </c>
      <c r="O15" s="13"/>
      <c r="R15" s="3"/>
      <c r="S15" s="3"/>
      <c r="T15" s="3"/>
      <c r="U15" s="9"/>
      <c r="V15" s="10"/>
      <c r="W15" s="3"/>
      <c r="X15" s="11"/>
      <c r="Y15" s="12"/>
    </row>
    <row r="16" spans="1:25">
      <c r="A16" t="s">
        <v>31</v>
      </c>
      <c r="B16" t="s">
        <v>163</v>
      </c>
      <c r="C16" t="s">
        <v>87</v>
      </c>
      <c r="D16" t="s">
        <v>184</v>
      </c>
      <c r="E16" s="16">
        <v>2.76</v>
      </c>
      <c r="F16" s="16">
        <v>4.9647550186692389</v>
      </c>
      <c r="G16" s="3">
        <v>58.183244533063124</v>
      </c>
      <c r="H16" s="8">
        <v>1.8720852692624748</v>
      </c>
      <c r="I16" s="3">
        <v>0.87395310437640739</v>
      </c>
      <c r="J16" s="8">
        <v>17.65595233137018</v>
      </c>
      <c r="K16" s="11">
        <v>-6.1073587235734994</v>
      </c>
      <c r="L16" s="9">
        <v>0.45231501850461969</v>
      </c>
      <c r="M16" s="10">
        <v>7.2463768115942039E-3</v>
      </c>
      <c r="N16" s="12">
        <v>2618.0207999999998</v>
      </c>
      <c r="O16" s="13"/>
      <c r="R16" s="3"/>
      <c r="S16" s="8"/>
      <c r="T16" s="3"/>
      <c r="U16" s="9"/>
      <c r="V16" s="10"/>
      <c r="W16" s="8"/>
      <c r="X16" s="11"/>
      <c r="Y16" s="12"/>
    </row>
    <row r="17" spans="1:25">
      <c r="A17" t="s">
        <v>175</v>
      </c>
      <c r="B17" t="s">
        <v>163</v>
      </c>
      <c r="C17" t="s">
        <v>88</v>
      </c>
      <c r="D17" t="s">
        <v>147</v>
      </c>
      <c r="E17" s="16">
        <v>16.55</v>
      </c>
      <c r="F17" s="16">
        <v>20.05058899721929</v>
      </c>
      <c r="G17" s="3">
        <v>20.426878563132636</v>
      </c>
      <c r="H17" s="3">
        <v>1.9277582986260049</v>
      </c>
      <c r="I17" s="3">
        <v>1.4797991685484437</v>
      </c>
      <c r="J17" s="3">
        <v>7.8177517105684782</v>
      </c>
      <c r="K17" s="11">
        <v>3.9434436510981108</v>
      </c>
      <c r="L17" s="9">
        <v>0</v>
      </c>
      <c r="M17" s="10">
        <v>2.7794561933534745E-2</v>
      </c>
      <c r="N17" s="12">
        <v>2786.4204</v>
      </c>
      <c r="O17" s="13"/>
      <c r="R17" s="3"/>
      <c r="S17" s="8"/>
      <c r="T17" s="3"/>
      <c r="U17" s="9"/>
      <c r="V17" s="10"/>
      <c r="W17" s="8"/>
      <c r="X17" s="11"/>
      <c r="Y17" s="12"/>
    </row>
    <row r="18" spans="1:25">
      <c r="A18" t="s">
        <v>20</v>
      </c>
      <c r="B18" t="s">
        <v>163</v>
      </c>
      <c r="C18" t="s">
        <v>158</v>
      </c>
      <c r="D18" t="s">
        <v>159</v>
      </c>
      <c r="E18" s="16">
        <v>26.58</v>
      </c>
      <c r="F18" s="16">
        <v>43.742576943889276</v>
      </c>
      <c r="G18" s="3">
        <v>9.8000000000000007</v>
      </c>
      <c r="H18" s="3" t="s">
        <v>1</v>
      </c>
      <c r="I18" s="3">
        <v>1.0658719903169374</v>
      </c>
      <c r="J18" s="3" t="s">
        <v>1</v>
      </c>
      <c r="K18" s="11" t="s">
        <v>1</v>
      </c>
      <c r="L18" s="9" t="s">
        <v>1</v>
      </c>
      <c r="M18" s="10">
        <v>3.8746802106847257E-2</v>
      </c>
      <c r="N18" s="12">
        <v>64476.355300000003</v>
      </c>
      <c r="O18" s="13"/>
      <c r="R18" s="3"/>
      <c r="S18" s="8"/>
      <c r="T18" s="3"/>
      <c r="U18" s="9"/>
      <c r="V18" s="10"/>
      <c r="W18" s="8"/>
      <c r="X18" s="11"/>
      <c r="Y18" s="12"/>
    </row>
    <row r="19" spans="1:25">
      <c r="A19" t="s">
        <v>20</v>
      </c>
      <c r="B19" t="s">
        <v>163</v>
      </c>
      <c r="C19" t="s">
        <v>75</v>
      </c>
      <c r="D19" t="s">
        <v>222</v>
      </c>
      <c r="E19" s="16">
        <v>57.57</v>
      </c>
      <c r="F19" s="16">
        <v>67.695510374737708</v>
      </c>
      <c r="G19" s="3" t="s">
        <v>1</v>
      </c>
      <c r="H19" s="8" t="s">
        <v>1</v>
      </c>
      <c r="I19" s="3">
        <v>1.2022103366574688</v>
      </c>
      <c r="J19" s="3" t="s">
        <v>1</v>
      </c>
      <c r="K19" s="11" t="s">
        <v>1</v>
      </c>
      <c r="L19" s="9" t="s">
        <v>1</v>
      </c>
      <c r="M19" s="10">
        <v>2.709744658676394E-2</v>
      </c>
      <c r="N19" s="12">
        <v>4808.1633000000002</v>
      </c>
      <c r="O19" s="13"/>
      <c r="R19" s="3"/>
      <c r="S19" s="3"/>
      <c r="T19" s="3"/>
      <c r="U19" s="9"/>
      <c r="V19" s="10"/>
      <c r="W19" s="3"/>
      <c r="X19" s="11"/>
      <c r="Y19" s="12"/>
    </row>
    <row r="20" spans="1:25">
      <c r="A20" t="s">
        <v>20</v>
      </c>
      <c r="B20" t="s">
        <v>163</v>
      </c>
      <c r="C20" t="s">
        <v>89</v>
      </c>
      <c r="D20" t="s">
        <v>148</v>
      </c>
      <c r="E20" s="16">
        <v>22.69</v>
      </c>
      <c r="F20" s="16">
        <v>29.025682845974909</v>
      </c>
      <c r="G20" s="3">
        <v>11.45413674333566</v>
      </c>
      <c r="H20" s="8" t="s">
        <v>1</v>
      </c>
      <c r="I20" s="3">
        <v>1.5504843051385517</v>
      </c>
      <c r="J20" s="3" t="s">
        <v>1</v>
      </c>
      <c r="K20" s="11" t="s">
        <v>1</v>
      </c>
      <c r="L20" s="9" t="s">
        <v>1</v>
      </c>
      <c r="M20" s="10">
        <v>2.692199206698986E-2</v>
      </c>
      <c r="N20" s="12">
        <v>99892.644700000004</v>
      </c>
      <c r="O20" s="13"/>
      <c r="R20" s="3"/>
      <c r="S20" s="3"/>
      <c r="T20" s="3"/>
      <c r="U20" s="9"/>
      <c r="V20" s="10"/>
      <c r="W20" s="3"/>
      <c r="X20" s="11"/>
      <c r="Y20" s="12"/>
    </row>
    <row r="21" spans="1:25">
      <c r="A21" t="s">
        <v>19</v>
      </c>
      <c r="B21" s="5" t="s">
        <v>163</v>
      </c>
      <c r="C21" t="s">
        <v>60</v>
      </c>
      <c r="D21" t="s">
        <v>253</v>
      </c>
      <c r="E21" s="16">
        <v>29.99</v>
      </c>
      <c r="F21" s="16">
        <v>36.855127352599958</v>
      </c>
      <c r="G21" s="3">
        <v>16.194292632325837</v>
      </c>
      <c r="H21" s="3" t="s">
        <v>1</v>
      </c>
      <c r="I21" s="3">
        <v>1.7666423087116849</v>
      </c>
      <c r="J21" s="8" t="s">
        <v>1</v>
      </c>
      <c r="K21" s="11" t="s">
        <v>1</v>
      </c>
      <c r="L21" s="9" t="s">
        <v>1</v>
      </c>
      <c r="M21" s="10">
        <v>1.6005335111703902E-2</v>
      </c>
      <c r="N21" s="12">
        <v>306618.43910000002</v>
      </c>
      <c r="O21" s="13"/>
      <c r="R21" s="3"/>
      <c r="S21" s="8"/>
      <c r="T21" s="3"/>
      <c r="U21" s="9"/>
      <c r="V21" s="10"/>
      <c r="W21" s="3"/>
      <c r="X21" s="11"/>
      <c r="Y21" s="12"/>
    </row>
    <row r="22" spans="1:25">
      <c r="A22" t="s">
        <v>19</v>
      </c>
      <c r="B22" s="5" t="s">
        <v>163</v>
      </c>
      <c r="C22" t="s">
        <v>90</v>
      </c>
      <c r="D22" t="s">
        <v>149</v>
      </c>
      <c r="E22" s="16">
        <v>52.04</v>
      </c>
      <c r="F22" s="16">
        <v>62.086706945370189</v>
      </c>
      <c r="G22" s="3">
        <v>16.573248407643312</v>
      </c>
      <c r="H22" s="3" t="s">
        <v>1</v>
      </c>
      <c r="I22" s="3">
        <v>2.5019388088317149</v>
      </c>
      <c r="J22" s="3" t="s">
        <v>1</v>
      </c>
      <c r="K22" s="11" t="s">
        <v>1</v>
      </c>
      <c r="L22" s="9" t="s">
        <v>1</v>
      </c>
      <c r="M22" s="10">
        <v>2.536510376633359E-2</v>
      </c>
      <c r="N22" s="12">
        <v>40453.848599999998</v>
      </c>
      <c r="O22" s="13"/>
      <c r="R22" s="3"/>
      <c r="S22" s="8"/>
      <c r="T22" s="3"/>
      <c r="U22" s="9"/>
      <c r="V22" s="10"/>
      <c r="W22" s="3"/>
      <c r="X22" s="11"/>
      <c r="Y22" s="12"/>
    </row>
    <row r="23" spans="1:25">
      <c r="A23" t="s">
        <v>175</v>
      </c>
      <c r="B23" s="5" t="s">
        <v>163</v>
      </c>
      <c r="C23" t="s">
        <v>91</v>
      </c>
      <c r="D23" t="s">
        <v>254</v>
      </c>
      <c r="E23" s="16">
        <v>29.85</v>
      </c>
      <c r="F23" s="16">
        <v>36.970728553884435</v>
      </c>
      <c r="G23" s="3">
        <v>18.656250000000004</v>
      </c>
      <c r="H23" s="3">
        <v>0.58965084880844132</v>
      </c>
      <c r="I23" s="3">
        <v>1.3901395245709087</v>
      </c>
      <c r="J23" s="3">
        <v>6.9855155018660398</v>
      </c>
      <c r="K23" s="11">
        <v>6.4356298413633315</v>
      </c>
      <c r="L23" s="9">
        <v>0.18484066827290199</v>
      </c>
      <c r="M23" s="10">
        <v>0</v>
      </c>
      <c r="N23" s="12">
        <v>1454.5572</v>
      </c>
      <c r="O23" s="13"/>
      <c r="R23" s="3"/>
      <c r="S23" s="3"/>
      <c r="T23" s="3"/>
      <c r="U23" s="9"/>
      <c r="V23" s="10"/>
      <c r="W23" s="8"/>
      <c r="X23" s="11"/>
      <c r="Y23" s="12"/>
    </row>
    <row r="24" spans="1:25">
      <c r="A24" t="s">
        <v>20</v>
      </c>
      <c r="B24" t="s">
        <v>163</v>
      </c>
      <c r="C24" t="s">
        <v>157</v>
      </c>
      <c r="D24" t="s">
        <v>255</v>
      </c>
      <c r="E24" s="16">
        <v>51.4</v>
      </c>
      <c r="F24" s="16">
        <v>81.009538926545034</v>
      </c>
      <c r="G24" s="3" t="s">
        <v>1</v>
      </c>
      <c r="H24" s="3" t="s">
        <v>1</v>
      </c>
      <c r="I24" s="3">
        <v>0.42413624526352051</v>
      </c>
      <c r="J24" s="3" t="s">
        <v>1</v>
      </c>
      <c r="K24" s="11" t="s">
        <v>1</v>
      </c>
      <c r="L24" s="9" t="s">
        <v>1</v>
      </c>
      <c r="M24" s="10">
        <v>0</v>
      </c>
      <c r="N24" s="12">
        <v>6156.3375999999998</v>
      </c>
      <c r="O24" s="13"/>
      <c r="R24" s="3"/>
      <c r="S24" s="3"/>
      <c r="T24" s="3"/>
      <c r="U24" s="9"/>
      <c r="V24" s="10"/>
      <c r="W24" s="3"/>
      <c r="X24" s="11"/>
      <c r="Y24" s="12"/>
    </row>
    <row r="25" spans="1:25">
      <c r="A25" t="s">
        <v>0</v>
      </c>
      <c r="B25" s="5" t="s">
        <v>163</v>
      </c>
      <c r="C25" t="s">
        <v>92</v>
      </c>
      <c r="D25" t="s">
        <v>223</v>
      </c>
      <c r="E25" s="16">
        <v>27.77</v>
      </c>
      <c r="F25" s="16">
        <v>45.569606316045565</v>
      </c>
      <c r="G25" s="3" t="s">
        <v>1</v>
      </c>
      <c r="H25" s="3">
        <v>1.8783503572929803</v>
      </c>
      <c r="I25" s="3" t="s">
        <v>1</v>
      </c>
      <c r="J25" s="3">
        <v>32.029635112180749</v>
      </c>
      <c r="K25" s="11" t="s">
        <v>1</v>
      </c>
      <c r="L25" s="9" t="s">
        <v>1</v>
      </c>
      <c r="M25" s="10">
        <v>2.5927259632697156E-2</v>
      </c>
      <c r="N25" s="12">
        <v>31280.1685</v>
      </c>
      <c r="O25" s="13"/>
      <c r="R25" s="3"/>
      <c r="S25" s="3"/>
      <c r="T25" s="3"/>
      <c r="U25" s="9"/>
      <c r="V25" s="10"/>
      <c r="W25" s="3"/>
      <c r="X25" s="11"/>
      <c r="Y25" s="12"/>
    </row>
    <row r="26" spans="1:25">
      <c r="A26" t="s">
        <v>31</v>
      </c>
      <c r="B26" t="s">
        <v>163</v>
      </c>
      <c r="C26" t="s">
        <v>93</v>
      </c>
      <c r="D26" t="s">
        <v>224</v>
      </c>
      <c r="E26" s="16">
        <v>44.43</v>
      </c>
      <c r="F26" s="16">
        <v>53.868953839737003</v>
      </c>
      <c r="G26" s="3">
        <v>15.7</v>
      </c>
      <c r="H26" s="3">
        <v>2.9</v>
      </c>
      <c r="I26" s="3" t="s">
        <v>1</v>
      </c>
      <c r="J26" s="3" t="s">
        <v>1</v>
      </c>
      <c r="K26" s="11">
        <v>9.6066132283045391</v>
      </c>
      <c r="L26" s="9" t="s">
        <v>1</v>
      </c>
      <c r="M26" s="10">
        <v>4.9516092730137296E-2</v>
      </c>
      <c r="N26" s="12">
        <v>112901.1691</v>
      </c>
      <c r="O26" s="13"/>
      <c r="R26" s="3"/>
      <c r="S26" s="3"/>
      <c r="T26" s="3"/>
      <c r="U26" s="9"/>
      <c r="V26" s="10"/>
      <c r="W26" s="3"/>
      <c r="X26" s="11"/>
      <c r="Y26" s="12"/>
    </row>
    <row r="27" spans="1:25">
      <c r="A27" t="s">
        <v>165</v>
      </c>
      <c r="B27" t="s">
        <v>163</v>
      </c>
      <c r="C27" t="s">
        <v>59</v>
      </c>
      <c r="D27" t="s">
        <v>256</v>
      </c>
      <c r="E27" s="16">
        <v>273.82</v>
      </c>
      <c r="F27" s="16">
        <v>445.67827779100327</v>
      </c>
      <c r="G27" s="3">
        <v>12.55479138010087</v>
      </c>
      <c r="H27" s="8">
        <v>4.7197789374200534</v>
      </c>
      <c r="I27" s="3">
        <v>14.126879483990542</v>
      </c>
      <c r="J27" s="3">
        <v>8.8880182220818025</v>
      </c>
      <c r="K27" s="11">
        <v>6.3577316327347448</v>
      </c>
      <c r="L27" s="9">
        <v>1.4473138732411543</v>
      </c>
      <c r="M27" s="10">
        <v>0</v>
      </c>
      <c r="N27" s="12">
        <v>57930.094700000001</v>
      </c>
      <c r="O27" s="13"/>
      <c r="R27" s="3"/>
      <c r="S27" s="3"/>
      <c r="T27" s="3"/>
      <c r="U27" s="9"/>
      <c r="V27" s="10"/>
      <c r="W27" s="3"/>
      <c r="X27" s="11"/>
      <c r="Y27" s="12"/>
    </row>
    <row r="28" spans="1:25">
      <c r="A28" t="s">
        <v>21</v>
      </c>
      <c r="B28" t="s">
        <v>163</v>
      </c>
      <c r="C28" t="s">
        <v>94</v>
      </c>
      <c r="D28" t="s">
        <v>257</v>
      </c>
      <c r="E28" s="16">
        <v>51.53</v>
      </c>
      <c r="F28" s="16">
        <v>62.395483901002287</v>
      </c>
      <c r="G28" s="3">
        <v>14.220707701673671</v>
      </c>
      <c r="H28" s="8" t="s">
        <v>1</v>
      </c>
      <c r="I28" s="3">
        <v>3.1101440389615056</v>
      </c>
      <c r="J28" s="8" t="s">
        <v>1</v>
      </c>
      <c r="K28" s="11" t="s">
        <v>1</v>
      </c>
      <c r="L28" s="9" t="s">
        <v>1</v>
      </c>
      <c r="M28" s="10">
        <v>1.8629924315932467E-2</v>
      </c>
      <c r="N28" s="12">
        <v>51918.878499999999</v>
      </c>
      <c r="O28" s="13"/>
      <c r="R28" s="3"/>
      <c r="S28" s="3"/>
      <c r="T28" s="3"/>
      <c r="U28" s="9"/>
      <c r="V28" s="10"/>
      <c r="W28" s="3"/>
      <c r="X28" s="11"/>
      <c r="Y28" s="12"/>
    </row>
    <row r="29" spans="1:25">
      <c r="A29" t="s">
        <v>29</v>
      </c>
      <c r="B29" t="s">
        <v>163</v>
      </c>
      <c r="C29" t="s">
        <v>76</v>
      </c>
      <c r="D29" t="s">
        <v>225</v>
      </c>
      <c r="E29" s="16">
        <v>33.9</v>
      </c>
      <c r="F29" s="16">
        <v>42.223965856090679</v>
      </c>
      <c r="G29" s="3">
        <v>13.452380952380953</v>
      </c>
      <c r="H29" s="3">
        <v>3.3942676512968295</v>
      </c>
      <c r="I29" s="3" t="s">
        <v>1</v>
      </c>
      <c r="J29" s="3">
        <v>9.7346339955338443</v>
      </c>
      <c r="K29" s="11">
        <v>7.2602907034046886</v>
      </c>
      <c r="L29" s="9" t="s">
        <v>1</v>
      </c>
      <c r="M29" s="10">
        <v>3.0088495575221242E-2</v>
      </c>
      <c r="N29" s="12">
        <v>14133.7305</v>
      </c>
      <c r="O29" s="13"/>
      <c r="R29" s="3"/>
      <c r="S29" s="8"/>
      <c r="T29" s="3"/>
      <c r="U29" s="9"/>
      <c r="V29" s="10"/>
      <c r="W29" s="3"/>
      <c r="X29" s="11"/>
      <c r="Y29" s="12"/>
    </row>
    <row r="30" spans="1:25">
      <c r="A30" t="s">
        <v>176</v>
      </c>
      <c r="B30" t="s">
        <v>163</v>
      </c>
      <c r="C30" t="s">
        <v>61</v>
      </c>
      <c r="D30" t="s">
        <v>185</v>
      </c>
      <c r="E30" s="16">
        <v>62.68</v>
      </c>
      <c r="F30" s="16">
        <v>93.449189674388023</v>
      </c>
      <c r="G30" s="3">
        <v>11.522058823529413</v>
      </c>
      <c r="H30" s="8">
        <v>0.14874620628289623</v>
      </c>
      <c r="I30" s="3" t="s">
        <v>1</v>
      </c>
      <c r="J30" s="3">
        <v>10.860095800814443</v>
      </c>
      <c r="K30" s="11">
        <v>8.2979343377641825</v>
      </c>
      <c r="L30" s="9" t="s">
        <v>1</v>
      </c>
      <c r="M30" s="10">
        <v>2.9508615188257818E-2</v>
      </c>
      <c r="N30" s="12">
        <v>19725.829399999999</v>
      </c>
      <c r="O30" s="13"/>
      <c r="R30" s="3"/>
      <c r="S30" s="8"/>
      <c r="T30" s="3"/>
      <c r="U30" s="9"/>
      <c r="V30" s="10"/>
      <c r="W30" s="8"/>
      <c r="X30" s="11"/>
      <c r="Y30" s="12"/>
    </row>
    <row r="31" spans="1:25">
      <c r="A31" t="s">
        <v>28</v>
      </c>
      <c r="B31" t="s">
        <v>163</v>
      </c>
      <c r="C31" t="s">
        <v>95</v>
      </c>
      <c r="D31" t="s">
        <v>186</v>
      </c>
      <c r="E31" s="16">
        <v>147.38</v>
      </c>
      <c r="F31" s="16">
        <v>174.30353060212931</v>
      </c>
      <c r="G31" s="3">
        <v>21.421511627906977</v>
      </c>
      <c r="H31" s="8">
        <v>1.9374001649729444</v>
      </c>
      <c r="I31" s="3">
        <v>16.353153787597474</v>
      </c>
      <c r="J31" s="3">
        <v>12.179333554491281</v>
      </c>
      <c r="K31" s="11">
        <v>3.8732262158607944</v>
      </c>
      <c r="L31" s="9">
        <v>4.4275900482733013</v>
      </c>
      <c r="M31" s="10">
        <v>2.1169765232731716E-2</v>
      </c>
      <c r="N31" s="12">
        <v>88078.086299999995</v>
      </c>
      <c r="O31" s="13"/>
      <c r="R31" s="3"/>
      <c r="S31" s="3"/>
      <c r="T31" s="3"/>
      <c r="U31" s="9"/>
      <c r="V31" s="10"/>
      <c r="W31" s="3"/>
      <c r="X31" s="11"/>
      <c r="Y31" s="12"/>
    </row>
    <row r="32" spans="1:25">
      <c r="A32" t="s">
        <v>150</v>
      </c>
      <c r="B32" t="s">
        <v>163</v>
      </c>
      <c r="C32" t="s">
        <v>96</v>
      </c>
      <c r="D32" t="s">
        <v>166</v>
      </c>
      <c r="E32" s="16">
        <v>65.58</v>
      </c>
      <c r="F32" s="16">
        <v>85.59754319956653</v>
      </c>
      <c r="G32" s="3">
        <v>16.560606060606059</v>
      </c>
      <c r="H32" s="3">
        <v>2.5983585148459696</v>
      </c>
      <c r="I32" s="3">
        <v>2.3125004313336639</v>
      </c>
      <c r="J32" s="3">
        <v>11.724318396444819</v>
      </c>
      <c r="K32" s="11">
        <v>4.9626713102144633</v>
      </c>
      <c r="L32" s="9">
        <v>0.36911254338125932</v>
      </c>
      <c r="M32" s="10">
        <v>2.7447392497712719E-2</v>
      </c>
      <c r="N32" s="12">
        <v>46643.133699999998</v>
      </c>
      <c r="O32" s="13"/>
      <c r="R32" s="3"/>
      <c r="S32" s="8"/>
      <c r="T32" s="3"/>
      <c r="U32" s="9"/>
      <c r="V32" s="10"/>
      <c r="W32" s="3"/>
      <c r="X32" s="11"/>
      <c r="Y32" s="12"/>
    </row>
    <row r="33" spans="1:25">
      <c r="A33" t="s">
        <v>31</v>
      </c>
      <c r="B33" t="s">
        <v>163</v>
      </c>
      <c r="C33" t="s">
        <v>62</v>
      </c>
      <c r="D33" t="s">
        <v>187</v>
      </c>
      <c r="E33" s="16">
        <v>100.21</v>
      </c>
      <c r="F33" s="16">
        <v>123.76693760688768</v>
      </c>
      <c r="G33" s="3">
        <v>13.343541944074566</v>
      </c>
      <c r="H33" s="8">
        <v>2.2167497719869709</v>
      </c>
      <c r="I33" s="3">
        <v>8.5981324068224882</v>
      </c>
      <c r="J33" s="3">
        <v>14.072478195932343</v>
      </c>
      <c r="K33" s="11">
        <v>3.8613309336782877</v>
      </c>
      <c r="L33" s="9">
        <v>2.0941250789639922</v>
      </c>
      <c r="M33" s="10">
        <v>1.8361440973954698E-2</v>
      </c>
      <c r="N33" s="12">
        <v>13610.8436</v>
      </c>
      <c r="O33" s="13"/>
      <c r="R33" s="3"/>
      <c r="S33" s="8"/>
      <c r="T33" s="3"/>
      <c r="U33" s="9"/>
      <c r="V33" s="10"/>
      <c r="W33" s="3"/>
      <c r="X33" s="11"/>
      <c r="Y33" s="12"/>
    </row>
    <row r="34" spans="1:25">
      <c r="A34" t="s">
        <v>19</v>
      </c>
      <c r="B34" t="s">
        <v>163</v>
      </c>
      <c r="C34" t="s">
        <v>97</v>
      </c>
      <c r="D34" t="s">
        <v>188</v>
      </c>
      <c r="E34" s="16">
        <v>88.28</v>
      </c>
      <c r="F34" s="16">
        <v>110.61760212819354</v>
      </c>
      <c r="G34" s="3">
        <v>9.9754385964912284</v>
      </c>
      <c r="H34" s="3" t="s">
        <v>1</v>
      </c>
      <c r="I34" s="3">
        <v>2.2162710862479078</v>
      </c>
      <c r="J34" s="3" t="s">
        <v>1</v>
      </c>
      <c r="K34" s="11" t="s">
        <v>1</v>
      </c>
      <c r="L34" s="9" t="s">
        <v>1</v>
      </c>
      <c r="M34" s="10">
        <v>4.7349342999546892E-2</v>
      </c>
      <c r="N34" s="12">
        <v>39058.222399999999</v>
      </c>
      <c r="O34" s="13"/>
      <c r="R34" s="3"/>
      <c r="S34" s="3"/>
      <c r="T34" s="3"/>
      <c r="U34" s="9"/>
      <c r="V34" s="10"/>
      <c r="W34" s="3"/>
      <c r="X34" s="11"/>
      <c r="Y34" s="12"/>
    </row>
    <row r="35" spans="1:25">
      <c r="A35" t="s">
        <v>24</v>
      </c>
      <c r="B35" t="s">
        <v>163</v>
      </c>
      <c r="C35" t="s">
        <v>98</v>
      </c>
      <c r="D35" t="s">
        <v>258</v>
      </c>
      <c r="E35" s="16">
        <v>34.17</v>
      </c>
      <c r="F35" s="16">
        <v>52.695020730285854</v>
      </c>
      <c r="G35" s="3">
        <v>16.566774719984178</v>
      </c>
      <c r="H35" s="3">
        <v>1.8775623938196533</v>
      </c>
      <c r="I35" s="3" t="s">
        <v>1</v>
      </c>
      <c r="J35" s="3">
        <v>7.9832748073563025</v>
      </c>
      <c r="K35" s="11">
        <v>7.338287711470004</v>
      </c>
      <c r="L35" s="9" t="s">
        <v>1</v>
      </c>
      <c r="M35" s="10">
        <v>2.2241732513901082E-2</v>
      </c>
      <c r="N35" s="12">
        <v>158702.8389</v>
      </c>
      <c r="O35" s="13"/>
      <c r="R35" s="3"/>
      <c r="S35" s="8"/>
      <c r="T35" s="3"/>
      <c r="U35" s="9"/>
      <c r="V35" s="10"/>
      <c r="W35" s="3"/>
      <c r="X35" s="11"/>
      <c r="Y35" s="12"/>
    </row>
    <row r="36" spans="1:25">
      <c r="A36" t="s">
        <v>28</v>
      </c>
      <c r="B36" s="5" t="s">
        <v>163</v>
      </c>
      <c r="C36" t="s">
        <v>99</v>
      </c>
      <c r="D36" t="s">
        <v>226</v>
      </c>
      <c r="E36" s="16">
        <v>162.09</v>
      </c>
      <c r="F36" s="16">
        <v>195.55935464902123</v>
      </c>
      <c r="G36" s="3">
        <v>15.249224485349258</v>
      </c>
      <c r="H36" s="3">
        <v>1.3098338554924613</v>
      </c>
      <c r="I36" s="3">
        <v>5.1416767870868565</v>
      </c>
      <c r="J36" s="3">
        <v>9.5323222629138389</v>
      </c>
      <c r="K36" s="11">
        <v>6.5662274577645423</v>
      </c>
      <c r="L36" s="9">
        <v>0.30514988470407378</v>
      </c>
      <c r="M36" s="10">
        <v>2.6651860077734593E-2</v>
      </c>
      <c r="N36" s="12">
        <v>26757.286</v>
      </c>
      <c r="O36" s="13"/>
      <c r="R36" s="3"/>
      <c r="S36" s="3"/>
      <c r="T36" s="3"/>
      <c r="U36" s="9"/>
      <c r="V36" s="10"/>
      <c r="W36" s="3"/>
      <c r="X36" s="11"/>
      <c r="Y36" s="12"/>
    </row>
    <row r="37" spans="1:25">
      <c r="A37" t="s">
        <v>21</v>
      </c>
      <c r="B37" t="s">
        <v>163</v>
      </c>
      <c r="C37" t="s">
        <v>100</v>
      </c>
      <c r="D37" t="s">
        <v>259</v>
      </c>
      <c r="E37" s="16">
        <v>95.82</v>
      </c>
      <c r="F37" s="16">
        <v>117.11238118145</v>
      </c>
      <c r="G37" s="3">
        <v>12.354521384784286</v>
      </c>
      <c r="H37" s="3" t="s">
        <v>1</v>
      </c>
      <c r="I37" s="3">
        <v>1.5880808600538385</v>
      </c>
      <c r="J37" s="3" t="s">
        <v>1</v>
      </c>
      <c r="K37" s="11" t="s">
        <v>1</v>
      </c>
      <c r="L37" s="9" t="s">
        <v>1</v>
      </c>
      <c r="M37" s="10">
        <v>1.6697975370486329E-2</v>
      </c>
      <c r="N37" s="12">
        <v>46605.409</v>
      </c>
      <c r="O37" s="13"/>
      <c r="R37" s="3"/>
      <c r="S37" s="3"/>
      <c r="T37" s="3"/>
      <c r="U37" s="9"/>
      <c r="V37" s="10"/>
      <c r="W37" s="3"/>
      <c r="X37" s="11"/>
      <c r="Y37" s="12"/>
    </row>
    <row r="38" spans="1:25">
      <c r="A38" t="s">
        <v>177</v>
      </c>
      <c r="C38" t="s">
        <v>178</v>
      </c>
      <c r="D38" t="s">
        <v>227</v>
      </c>
      <c r="E38" s="16">
        <v>22.81</v>
      </c>
      <c r="F38" s="16">
        <v>32.965072173932356</v>
      </c>
      <c r="G38" s="3">
        <v>14.811688311688311</v>
      </c>
      <c r="H38" s="3">
        <v>1.8465024496461628</v>
      </c>
      <c r="I38" s="3">
        <v>3.1503352198519807</v>
      </c>
      <c r="J38" s="3">
        <v>11.483439241062285</v>
      </c>
      <c r="K38" s="11">
        <v>5.161846292034145</v>
      </c>
      <c r="L38" s="9">
        <v>2.2130314903497313E-2</v>
      </c>
      <c r="M38" s="10">
        <v>1.052170100832968E-2</v>
      </c>
      <c r="N38" s="12">
        <v>651.26880000000006</v>
      </c>
      <c r="O38" s="13"/>
      <c r="R38" s="3"/>
      <c r="S38" s="3"/>
      <c r="T38" s="3"/>
      <c r="U38" s="9"/>
      <c r="V38" s="10"/>
      <c r="W38" s="3"/>
      <c r="X38" s="11"/>
      <c r="Y38" s="12"/>
    </row>
    <row r="39" spans="1:25">
      <c r="A39" t="s">
        <v>175</v>
      </c>
      <c r="B39" t="s">
        <v>163</v>
      </c>
      <c r="C39" t="s">
        <v>101</v>
      </c>
      <c r="D39" t="s">
        <v>218</v>
      </c>
      <c r="E39" s="16">
        <v>42.89</v>
      </c>
      <c r="F39" s="16">
        <v>48.647782754319259</v>
      </c>
      <c r="G39" s="3">
        <v>17.506122448979593</v>
      </c>
      <c r="H39" s="8">
        <v>4.2960604145874921</v>
      </c>
      <c r="I39" s="3">
        <v>10.808354956321599</v>
      </c>
      <c r="J39" s="8">
        <v>12.064579310663774</v>
      </c>
      <c r="K39" s="8">
        <v>6.4317164593981238</v>
      </c>
      <c r="L39" s="9">
        <v>1.3404299837840665</v>
      </c>
      <c r="M39" s="10">
        <v>3.0776404756353463E-2</v>
      </c>
      <c r="N39" s="12">
        <v>206623.3217</v>
      </c>
      <c r="O39" s="13"/>
      <c r="R39" s="3"/>
      <c r="S39" s="3"/>
      <c r="T39" s="3"/>
      <c r="U39" s="9"/>
      <c r="V39" s="10"/>
      <c r="W39" s="3"/>
      <c r="X39" s="11"/>
      <c r="Y39" s="12"/>
    </row>
    <row r="40" spans="1:25">
      <c r="A40" t="s">
        <v>23</v>
      </c>
      <c r="B40" t="s">
        <v>163</v>
      </c>
      <c r="C40" t="s">
        <v>102</v>
      </c>
      <c r="D40" t="s">
        <v>189</v>
      </c>
      <c r="E40" s="16">
        <v>62.21</v>
      </c>
      <c r="F40" s="16">
        <v>129.27926009717754</v>
      </c>
      <c r="G40" s="3">
        <v>10.508445945945946</v>
      </c>
      <c r="H40" s="8">
        <v>0.34159091548724052</v>
      </c>
      <c r="I40" s="3" t="s">
        <v>1</v>
      </c>
      <c r="J40" s="8">
        <v>7.3618744153859614</v>
      </c>
      <c r="K40" s="8">
        <v>9.5582207228946672</v>
      </c>
      <c r="L40" s="9" t="s">
        <v>1</v>
      </c>
      <c r="M40" s="10">
        <v>3.2149172158816908E-2</v>
      </c>
      <c r="N40" s="12">
        <v>63114.0455</v>
      </c>
      <c r="O40" s="13"/>
      <c r="R40" s="3"/>
      <c r="S40" s="3"/>
      <c r="T40" s="3"/>
      <c r="U40" s="9"/>
      <c r="V40" s="10"/>
      <c r="W40" s="3"/>
      <c r="X40" s="11"/>
      <c r="Y40" s="12"/>
    </row>
    <row r="41" spans="1:25">
      <c r="A41" t="s">
        <v>33</v>
      </c>
      <c r="B41" t="s">
        <v>163</v>
      </c>
      <c r="C41" t="s">
        <v>73</v>
      </c>
      <c r="D41" t="s">
        <v>190</v>
      </c>
      <c r="E41" s="16">
        <v>54.81</v>
      </c>
      <c r="F41" s="16">
        <v>75.157841016153725</v>
      </c>
      <c r="G41" s="3">
        <v>11.095141700404858</v>
      </c>
      <c r="H41" s="3">
        <v>0.93943170400543097</v>
      </c>
      <c r="I41" s="3" t="s">
        <v>1</v>
      </c>
      <c r="J41" s="3">
        <v>5.3834356914206998</v>
      </c>
      <c r="K41" s="11">
        <v>3.2311101665811219</v>
      </c>
      <c r="L41" s="9" t="s">
        <v>1</v>
      </c>
      <c r="M41" s="10">
        <v>2.2258711913884326E-2</v>
      </c>
      <c r="N41" s="12">
        <v>38745.921199999997</v>
      </c>
      <c r="O41" s="13"/>
      <c r="R41" s="3"/>
      <c r="S41" s="3"/>
      <c r="T41" s="3"/>
      <c r="U41" s="3"/>
      <c r="V41" s="10"/>
      <c r="W41" s="3"/>
      <c r="X41" s="3"/>
      <c r="Y41" s="12"/>
    </row>
    <row r="42" spans="1:25">
      <c r="A42" t="s">
        <v>28</v>
      </c>
      <c r="B42" s="5" t="s">
        <v>163</v>
      </c>
      <c r="C42" t="s">
        <v>103</v>
      </c>
      <c r="D42" t="s">
        <v>228</v>
      </c>
      <c r="E42" s="16">
        <v>155.32</v>
      </c>
      <c r="F42" s="16">
        <v>179.55429642559625</v>
      </c>
      <c r="G42" s="3">
        <v>22.752068662848679</v>
      </c>
      <c r="H42" s="3">
        <v>1.6209221040417716</v>
      </c>
      <c r="I42" s="3">
        <v>11.222352710151073</v>
      </c>
      <c r="J42" s="3">
        <v>8.8937330176582723</v>
      </c>
      <c r="K42" s="11">
        <v>-1.889917128875122</v>
      </c>
      <c r="L42" s="9">
        <v>5.8960123178541934</v>
      </c>
      <c r="M42" s="10">
        <v>1.5451970126191089E-2</v>
      </c>
      <c r="N42" s="12">
        <v>50290.729200000002</v>
      </c>
    </row>
    <row r="43" spans="1:25">
      <c r="A43" t="s">
        <v>24</v>
      </c>
      <c r="B43" t="s">
        <v>163</v>
      </c>
      <c r="C43" t="s">
        <v>25</v>
      </c>
      <c r="D43" t="s">
        <v>260</v>
      </c>
      <c r="E43" s="16">
        <v>100.44</v>
      </c>
      <c r="F43" s="16">
        <v>143.67194872548035</v>
      </c>
      <c r="G43" s="3">
        <v>16.626543240020641</v>
      </c>
      <c r="H43" s="3">
        <v>2.7112804304897313</v>
      </c>
      <c r="I43" s="3">
        <v>30.640934286873609</v>
      </c>
      <c r="J43" s="3">
        <v>10.631692945981777</v>
      </c>
      <c r="K43" s="11">
        <v>6.2524278637491726</v>
      </c>
      <c r="L43" s="9">
        <v>4.0742544126597684</v>
      </c>
      <c r="M43" s="10">
        <v>1.6726403823178016E-2</v>
      </c>
      <c r="N43" s="12">
        <v>151029.16510000001</v>
      </c>
      <c r="O43" s="13"/>
      <c r="R43" s="3"/>
      <c r="S43" s="3"/>
      <c r="T43" s="3"/>
      <c r="U43" s="9"/>
      <c r="V43" s="10"/>
      <c r="W43" s="8"/>
      <c r="X43" s="11"/>
      <c r="Y43" s="12"/>
    </row>
    <row r="44" spans="1:25">
      <c r="A44" t="s">
        <v>48</v>
      </c>
      <c r="B44" t="s">
        <v>163</v>
      </c>
      <c r="C44" t="s">
        <v>72</v>
      </c>
      <c r="D44" t="s">
        <v>191</v>
      </c>
      <c r="E44" s="16">
        <v>105.38</v>
      </c>
      <c r="F44" s="16">
        <v>130.3298024971846</v>
      </c>
      <c r="G44" s="3">
        <v>17.2</v>
      </c>
      <c r="H44" s="8" t="s">
        <v>1</v>
      </c>
      <c r="I44" s="3">
        <v>3.9536565751523911</v>
      </c>
      <c r="J44" s="3" t="s">
        <v>1</v>
      </c>
      <c r="K44" s="11" t="s">
        <v>1</v>
      </c>
      <c r="L44" s="9" t="s">
        <v>1</v>
      </c>
      <c r="M44" s="10">
        <v>3.8337445435566525E-2</v>
      </c>
      <c r="N44" s="12">
        <v>22575.817899999998</v>
      </c>
      <c r="O44" s="13"/>
      <c r="R44" s="3"/>
      <c r="S44" s="3"/>
      <c r="T44" s="3"/>
      <c r="U44" s="9"/>
      <c r="V44" s="10"/>
      <c r="W44" s="3"/>
      <c r="X44" s="11"/>
      <c r="Y44" s="12"/>
    </row>
    <row r="45" spans="1:25">
      <c r="A45" t="s">
        <v>48</v>
      </c>
      <c r="B45" t="s">
        <v>163</v>
      </c>
      <c r="C45" t="s">
        <v>104</v>
      </c>
      <c r="D45" t="s">
        <v>151</v>
      </c>
      <c r="E45" s="16">
        <v>15.57</v>
      </c>
      <c r="F45" s="16">
        <v>22.819685529387883</v>
      </c>
      <c r="G45" s="3">
        <v>15</v>
      </c>
      <c r="H45" s="3" t="s">
        <v>1</v>
      </c>
      <c r="I45" s="3">
        <v>1.1443339969884827</v>
      </c>
      <c r="J45" s="8" t="s">
        <v>1</v>
      </c>
      <c r="K45" s="11" t="s">
        <v>1</v>
      </c>
      <c r="L45" s="9" t="s">
        <v>1</v>
      </c>
      <c r="M45" s="10">
        <v>5.9087989723827873E-2</v>
      </c>
      <c r="N45" s="12">
        <v>2830.1347999999998</v>
      </c>
      <c r="O45" s="13"/>
      <c r="R45" s="3"/>
      <c r="S45" s="3"/>
      <c r="T45" s="3"/>
      <c r="U45" s="9"/>
      <c r="V45" s="10"/>
      <c r="W45" s="3"/>
      <c r="X45" s="11"/>
      <c r="Y45" s="12"/>
    </row>
    <row r="46" spans="1:25">
      <c r="A46" t="s">
        <v>33</v>
      </c>
      <c r="B46" t="s">
        <v>163</v>
      </c>
      <c r="C46" t="s">
        <v>46</v>
      </c>
      <c r="D46" t="s">
        <v>229</v>
      </c>
      <c r="E46" s="16">
        <v>43.97</v>
      </c>
      <c r="F46" s="16">
        <v>60.19185971441695</v>
      </c>
      <c r="G46" s="3">
        <v>16.838945055443347</v>
      </c>
      <c r="H46" s="3">
        <v>0.72499977317799014</v>
      </c>
      <c r="I46" s="3">
        <v>52.065312544378699</v>
      </c>
      <c r="J46" s="8">
        <v>8.9239388744776686</v>
      </c>
      <c r="K46" s="11">
        <v>2.2811735206855701</v>
      </c>
      <c r="L46" s="9">
        <v>6.0852071005917159</v>
      </c>
      <c r="M46" s="10">
        <v>2.5571980896065501E-2</v>
      </c>
      <c r="N46" s="12">
        <v>54049.041799999999</v>
      </c>
      <c r="O46" s="13"/>
      <c r="R46" s="3"/>
      <c r="S46" s="3"/>
      <c r="T46" s="3"/>
      <c r="U46" s="9"/>
      <c r="V46" s="10"/>
      <c r="W46" s="3"/>
      <c r="X46" s="11"/>
      <c r="Y46" s="12"/>
    </row>
    <row r="47" spans="1:25">
      <c r="A47" t="s">
        <v>22</v>
      </c>
      <c r="B47" t="s">
        <v>163</v>
      </c>
      <c r="C47" t="s">
        <v>105</v>
      </c>
      <c r="D47" t="s">
        <v>230</v>
      </c>
      <c r="E47" s="16">
        <v>22.46</v>
      </c>
      <c r="F47" s="16">
        <v>30.840621917007468</v>
      </c>
      <c r="G47" s="3">
        <v>14.679738562091506</v>
      </c>
      <c r="H47" s="3">
        <v>0.64228728970774285</v>
      </c>
      <c r="I47" s="3">
        <v>1.9455060525510075</v>
      </c>
      <c r="J47" s="3">
        <v>7.2997575294381409</v>
      </c>
      <c r="K47" s="11">
        <v>7.4718039804627407</v>
      </c>
      <c r="L47" s="9">
        <v>0</v>
      </c>
      <c r="M47" s="10">
        <v>4.4523597506678537E-2</v>
      </c>
      <c r="N47" s="12">
        <v>1798.2720999999999</v>
      </c>
      <c r="O47" s="13"/>
      <c r="R47" s="3"/>
      <c r="S47" s="8"/>
      <c r="T47" s="3"/>
      <c r="U47" s="9"/>
      <c r="V47" s="10"/>
      <c r="W47" s="3"/>
      <c r="X47" s="11"/>
      <c r="Y47" s="12"/>
    </row>
    <row r="48" spans="1:25">
      <c r="A48" t="s">
        <v>28</v>
      </c>
      <c r="B48" t="s">
        <v>163</v>
      </c>
      <c r="C48" t="s">
        <v>106</v>
      </c>
      <c r="D48" t="s">
        <v>231</v>
      </c>
      <c r="E48" s="16">
        <v>79.91</v>
      </c>
      <c r="F48" s="16">
        <v>92.104510182701986</v>
      </c>
      <c r="G48" s="3">
        <v>17.108733268618028</v>
      </c>
      <c r="H48" s="3">
        <v>1.7157823662027054</v>
      </c>
      <c r="I48" s="3" t="s">
        <v>1</v>
      </c>
      <c r="J48" s="3">
        <v>12.247231528863436</v>
      </c>
      <c r="K48" s="11">
        <v>6.0399174056949692</v>
      </c>
      <c r="L48" s="9" t="s">
        <v>1</v>
      </c>
      <c r="M48" s="10">
        <v>3.0033788011512953E-2</v>
      </c>
      <c r="N48" s="12">
        <v>35008.823400000001</v>
      </c>
      <c r="O48" s="13"/>
      <c r="R48" s="3"/>
      <c r="S48" s="3"/>
      <c r="T48" s="3"/>
      <c r="U48" s="9"/>
      <c r="V48" s="10"/>
      <c r="W48" s="8"/>
      <c r="X48" s="11"/>
      <c r="Y48" s="12"/>
    </row>
    <row r="49" spans="1:25">
      <c r="A49" t="s">
        <v>33</v>
      </c>
      <c r="B49" t="s">
        <v>163</v>
      </c>
      <c r="C49" t="s">
        <v>107</v>
      </c>
      <c r="D49" t="s">
        <v>261</v>
      </c>
      <c r="E49" s="16">
        <v>240.11</v>
      </c>
      <c r="F49" s="16">
        <v>322.90433852570487</v>
      </c>
      <c r="G49" s="3">
        <v>17.577598828696924</v>
      </c>
      <c r="H49" s="3">
        <v>1.0046511868971566</v>
      </c>
      <c r="I49" s="3">
        <v>5.6133896237970253</v>
      </c>
      <c r="J49" s="3">
        <v>9.8591462728234269</v>
      </c>
      <c r="K49" s="11">
        <v>-2.9050867776218259</v>
      </c>
      <c r="L49" s="9">
        <v>1.4013123359580053</v>
      </c>
      <c r="M49" s="10">
        <v>8.3295156386656109E-3</v>
      </c>
      <c r="N49" s="12">
        <v>64161.043400000002</v>
      </c>
      <c r="O49" s="13"/>
      <c r="R49" s="3"/>
      <c r="S49" s="3"/>
      <c r="T49" s="3"/>
      <c r="U49" s="9"/>
      <c r="V49" s="10"/>
      <c r="W49" s="8"/>
      <c r="X49" s="11"/>
      <c r="Y49" s="12"/>
    </row>
    <row r="50" spans="1:25">
      <c r="A50" t="s">
        <v>19</v>
      </c>
      <c r="B50" t="s">
        <v>163</v>
      </c>
      <c r="C50" t="s">
        <v>108</v>
      </c>
      <c r="D50" t="s">
        <v>152</v>
      </c>
      <c r="E50" s="16">
        <v>31.75</v>
      </c>
      <c r="F50" s="16">
        <v>38.150375675790933</v>
      </c>
      <c r="G50" s="3">
        <v>17.255434782608695</v>
      </c>
      <c r="H50" s="3" t="s">
        <v>1</v>
      </c>
      <c r="I50" s="3">
        <v>1.7389521645539345</v>
      </c>
      <c r="J50" s="3" t="s">
        <v>1</v>
      </c>
      <c r="K50" s="11" t="s">
        <v>1</v>
      </c>
      <c r="L50" s="9" t="s">
        <v>1</v>
      </c>
      <c r="M50" s="10">
        <v>2.0157480314960629E-2</v>
      </c>
      <c r="N50" s="12">
        <v>21811.677</v>
      </c>
      <c r="O50" s="13"/>
      <c r="R50" s="3"/>
      <c r="S50" s="3"/>
      <c r="T50" s="3"/>
      <c r="U50" s="9"/>
      <c r="V50" s="10"/>
      <c r="W50" s="3"/>
      <c r="X50" s="11"/>
      <c r="Y50" s="12"/>
    </row>
    <row r="51" spans="1:25">
      <c r="A51" t="s">
        <v>22</v>
      </c>
      <c r="B51" t="s">
        <v>163</v>
      </c>
      <c r="C51" t="s">
        <v>52</v>
      </c>
      <c r="D51" t="s">
        <v>192</v>
      </c>
      <c r="E51" s="16">
        <v>45.54</v>
      </c>
      <c r="F51" s="16">
        <v>72.952691307442862</v>
      </c>
      <c r="G51" s="3">
        <v>11.413533834586465</v>
      </c>
      <c r="H51" s="8">
        <v>0.69120976612695961</v>
      </c>
      <c r="I51" s="3">
        <v>2.3255488110678773</v>
      </c>
      <c r="J51" s="8">
        <v>6.2567128383333337</v>
      </c>
      <c r="K51" s="11">
        <v>9.5140748574006899</v>
      </c>
      <c r="L51" s="9">
        <v>5.4042369217466496E-2</v>
      </c>
      <c r="M51" s="10">
        <v>3.03030303030303E-2</v>
      </c>
      <c r="N51" s="12">
        <v>5378.9943999999996</v>
      </c>
      <c r="O51" s="13"/>
      <c r="R51" s="3"/>
      <c r="S51" s="3"/>
      <c r="T51" s="3"/>
      <c r="U51" s="9"/>
      <c r="V51" s="10"/>
      <c r="W51" s="3"/>
      <c r="X51" s="11"/>
      <c r="Y51" s="12"/>
    </row>
    <row r="52" spans="1:25">
      <c r="A52" t="s">
        <v>28</v>
      </c>
      <c r="B52" t="s">
        <v>163</v>
      </c>
      <c r="C52" t="s">
        <v>32</v>
      </c>
      <c r="D52" t="s">
        <v>38</v>
      </c>
      <c r="E52" s="16">
        <v>57.22</v>
      </c>
      <c r="F52" s="16">
        <v>69.327628840523616</v>
      </c>
      <c r="G52" s="3">
        <v>32.362697494747145</v>
      </c>
      <c r="H52" s="3">
        <v>0.41011470654393201</v>
      </c>
      <c r="I52" s="3">
        <v>3.0919318728215424</v>
      </c>
      <c r="J52" s="3">
        <v>11.813350448568093</v>
      </c>
      <c r="K52" s="11">
        <v>3.9922607247020188</v>
      </c>
      <c r="L52" s="9">
        <v>0.6146886676772455</v>
      </c>
      <c r="M52" s="10">
        <v>1.4680181754631247E-2</v>
      </c>
      <c r="N52" s="12">
        <v>8005.8618999999999</v>
      </c>
      <c r="O52" s="13"/>
      <c r="R52" s="3"/>
      <c r="S52" s="3"/>
      <c r="T52" s="3"/>
      <c r="U52" s="9"/>
      <c r="V52" s="10"/>
      <c r="W52" s="3"/>
      <c r="X52" s="11"/>
      <c r="Y52" s="12"/>
    </row>
    <row r="53" spans="1:25">
      <c r="A53" t="s">
        <v>165</v>
      </c>
      <c r="B53" t="s">
        <v>163</v>
      </c>
      <c r="C53" t="s">
        <v>109</v>
      </c>
      <c r="D53" t="s">
        <v>193</v>
      </c>
      <c r="E53" s="16">
        <v>75.39</v>
      </c>
      <c r="F53" s="16">
        <v>127.44652576810951</v>
      </c>
      <c r="G53" s="3">
        <v>8.5282805429864261</v>
      </c>
      <c r="H53" s="8">
        <v>3.7651688282836018</v>
      </c>
      <c r="I53" s="3" t="s">
        <v>1</v>
      </c>
      <c r="J53" s="3">
        <v>6.1780832305210902</v>
      </c>
      <c r="K53" s="11">
        <v>11.475972055064778</v>
      </c>
      <c r="L53" s="9" t="s">
        <v>1</v>
      </c>
      <c r="M53" s="10">
        <v>3.0242737763629127E-2</v>
      </c>
      <c r="N53" s="12">
        <v>98297.262600000002</v>
      </c>
      <c r="O53" s="13"/>
      <c r="R53" s="3"/>
      <c r="S53" s="3"/>
      <c r="T53" s="3"/>
      <c r="U53" s="9"/>
      <c r="V53" s="10"/>
      <c r="W53" s="3"/>
      <c r="X53" s="11"/>
      <c r="Y53" s="12"/>
    </row>
    <row r="54" spans="1:25">
      <c r="A54" t="s">
        <v>175</v>
      </c>
      <c r="B54" t="s">
        <v>163</v>
      </c>
      <c r="C54" t="s">
        <v>63</v>
      </c>
      <c r="D54" t="s">
        <v>194</v>
      </c>
      <c r="E54" s="16">
        <v>27.88</v>
      </c>
      <c r="F54" s="16">
        <v>41.746323136406694</v>
      </c>
      <c r="G54" s="3">
        <v>16.115606936416185</v>
      </c>
      <c r="H54" s="8">
        <v>2.340505397390273</v>
      </c>
      <c r="I54" s="3">
        <v>2.1851917489616981</v>
      </c>
      <c r="J54" s="3">
        <v>9.6339858826685791</v>
      </c>
      <c r="K54" s="11">
        <v>0.88856555099394974</v>
      </c>
      <c r="L54" s="9">
        <v>0.4383017997231195</v>
      </c>
      <c r="M54" s="10">
        <v>2.2238163558106171E-2</v>
      </c>
      <c r="N54" s="12">
        <v>23676.552599999999</v>
      </c>
      <c r="O54" s="13"/>
      <c r="R54" s="3"/>
      <c r="S54" s="8"/>
      <c r="T54" s="3"/>
      <c r="U54" s="9"/>
      <c r="V54" s="10"/>
      <c r="W54" s="8"/>
      <c r="X54" s="11"/>
      <c r="Y54" s="12"/>
    </row>
    <row r="55" spans="1:25">
      <c r="A55" t="s">
        <v>167</v>
      </c>
      <c r="B55" t="s">
        <v>163</v>
      </c>
      <c r="C55" t="s">
        <v>47</v>
      </c>
      <c r="D55" t="s">
        <v>195</v>
      </c>
      <c r="E55" s="16">
        <v>36.340000000000003</v>
      </c>
      <c r="F55" s="16">
        <v>56.028832480621496</v>
      </c>
      <c r="G55" s="3">
        <v>5.5396341463414638</v>
      </c>
      <c r="H55" s="3">
        <v>0.34958276368931507</v>
      </c>
      <c r="I55" s="3">
        <v>1.7458512417672887</v>
      </c>
      <c r="J55" s="3">
        <v>2.0665284980661673</v>
      </c>
      <c r="K55" s="11">
        <v>16.884143740845339</v>
      </c>
      <c r="L55" s="9">
        <v>2.3070115257958288</v>
      </c>
      <c r="M55" s="10">
        <v>4.1827187671986787E-2</v>
      </c>
      <c r="N55" s="12">
        <v>50895.055399999997</v>
      </c>
      <c r="O55" s="13"/>
      <c r="R55" s="3"/>
      <c r="S55" s="3"/>
      <c r="T55" s="3"/>
      <c r="U55" s="9"/>
      <c r="V55" s="10"/>
      <c r="W55" s="3"/>
      <c r="X55" s="11"/>
      <c r="Y55" s="12"/>
    </row>
    <row r="56" spans="1:25">
      <c r="A56" t="s">
        <v>21</v>
      </c>
      <c r="B56" t="s">
        <v>163</v>
      </c>
      <c r="C56" t="s">
        <v>39</v>
      </c>
      <c r="D56" t="s">
        <v>262</v>
      </c>
      <c r="E56" s="16">
        <v>251.86</v>
      </c>
      <c r="F56" s="16">
        <v>285.98326960580391</v>
      </c>
      <c r="G56" s="3">
        <v>13.496067058723863</v>
      </c>
      <c r="H56" s="3" t="s">
        <v>1</v>
      </c>
      <c r="I56" s="3">
        <v>1.4941518507354714</v>
      </c>
      <c r="J56" s="3" t="s">
        <v>1</v>
      </c>
      <c r="K56" s="11" t="s">
        <v>1</v>
      </c>
      <c r="L56" s="9" t="s">
        <v>1</v>
      </c>
      <c r="M56" s="10">
        <v>1.1911379337727308E-2</v>
      </c>
      <c r="N56" s="12">
        <v>99139.963600000003</v>
      </c>
      <c r="O56" s="13"/>
      <c r="R56" s="3"/>
      <c r="S56" s="8"/>
      <c r="T56" s="3"/>
      <c r="U56" s="9"/>
      <c r="V56" s="10"/>
      <c r="W56" s="3"/>
      <c r="X56" s="11"/>
      <c r="Y56" s="12"/>
    </row>
    <row r="57" spans="1:25">
      <c r="A57" t="s">
        <v>167</v>
      </c>
      <c r="B57" t="s">
        <v>163</v>
      </c>
      <c r="C57" t="s">
        <v>35</v>
      </c>
      <c r="D57" t="s">
        <v>263</v>
      </c>
      <c r="E57" s="16">
        <v>26.58</v>
      </c>
      <c r="F57" s="16">
        <v>48.865805117137164</v>
      </c>
      <c r="G57" s="3">
        <v>8.4920127795527147</v>
      </c>
      <c r="H57" s="8">
        <v>0.41568112115497169</v>
      </c>
      <c r="I57" s="3">
        <v>1.6520880330834842</v>
      </c>
      <c r="J57" s="8">
        <v>5.6568075076923074</v>
      </c>
      <c r="K57" s="11">
        <v>4.6622444232490858</v>
      </c>
      <c r="L57" s="9">
        <v>1.3119669165158956</v>
      </c>
      <c r="M57" s="10">
        <v>2.1068472535741161E-2</v>
      </c>
      <c r="N57" s="12">
        <v>6391.9286000000002</v>
      </c>
      <c r="O57" s="13"/>
      <c r="R57" s="3"/>
      <c r="S57" s="8"/>
      <c r="T57" s="3"/>
      <c r="U57" s="9"/>
      <c r="V57" s="10"/>
      <c r="W57" s="3"/>
      <c r="X57" s="11"/>
      <c r="Y57" s="12"/>
    </row>
    <row r="58" spans="1:25">
      <c r="A58" t="s">
        <v>0</v>
      </c>
      <c r="B58" t="s">
        <v>163</v>
      </c>
      <c r="C58" t="s">
        <v>64</v>
      </c>
      <c r="D58" t="s">
        <v>196</v>
      </c>
      <c r="E58" s="16">
        <v>46.94</v>
      </c>
      <c r="F58" s="16">
        <v>64.11026695037215</v>
      </c>
      <c r="G58" s="3">
        <v>38.475409836065573</v>
      </c>
      <c r="H58" s="8">
        <v>1.9916715615906886</v>
      </c>
      <c r="I58" s="3">
        <v>7.2958372002131817</v>
      </c>
      <c r="J58" s="8">
        <v>17.032305554475666</v>
      </c>
      <c r="K58" s="11">
        <v>2.6700858342439804</v>
      </c>
      <c r="L58" s="9">
        <v>1.8529046011724997</v>
      </c>
      <c r="M58" s="10">
        <v>1.5338730293992331E-2</v>
      </c>
      <c r="N58" s="12">
        <v>41068.267599999999</v>
      </c>
      <c r="O58" s="13"/>
      <c r="R58" s="3"/>
      <c r="S58" s="3"/>
      <c r="T58" s="3"/>
      <c r="U58" s="9"/>
      <c r="V58" s="10"/>
      <c r="W58" s="3"/>
      <c r="X58" s="11"/>
      <c r="Y58" s="12"/>
    </row>
    <row r="59" spans="1:25">
      <c r="A59" t="s">
        <v>0</v>
      </c>
      <c r="B59" t="s">
        <v>163</v>
      </c>
      <c r="C59" t="s">
        <v>110</v>
      </c>
      <c r="D59" t="s">
        <v>197</v>
      </c>
      <c r="E59" s="16">
        <v>48.86</v>
      </c>
      <c r="F59" s="16">
        <v>57.10352851051092</v>
      </c>
      <c r="G59" s="3">
        <v>20.446970952412038</v>
      </c>
      <c r="H59" s="8">
        <v>0.60697389760750931</v>
      </c>
      <c r="I59" s="3">
        <v>3.2203489748691041</v>
      </c>
      <c r="J59" s="3">
        <v>8.4063490204516551</v>
      </c>
      <c r="K59" s="11">
        <v>7.8905716442822902</v>
      </c>
      <c r="L59" s="9">
        <v>0.93034388942167379</v>
      </c>
      <c r="M59" s="10">
        <v>2.7015963978714697E-2</v>
      </c>
      <c r="N59" s="12">
        <v>8650.1664999999994</v>
      </c>
      <c r="O59" s="13"/>
      <c r="R59" s="3"/>
      <c r="S59" s="3"/>
      <c r="T59" s="3"/>
      <c r="U59" s="9"/>
      <c r="V59" s="10"/>
      <c r="W59" s="3"/>
      <c r="X59" s="11"/>
      <c r="Y59" s="12"/>
    </row>
    <row r="60" spans="1:25">
      <c r="A60" t="s">
        <v>167</v>
      </c>
      <c r="B60" t="s">
        <v>163</v>
      </c>
      <c r="C60" t="s">
        <v>111</v>
      </c>
      <c r="D60" t="s">
        <v>232</v>
      </c>
      <c r="E60" s="16">
        <v>34.729999999999997</v>
      </c>
      <c r="F60" s="16">
        <v>44.174270606622891</v>
      </c>
      <c r="G60" s="3">
        <v>6.1890456346806628</v>
      </c>
      <c r="H60" s="8">
        <v>0.43362755379646395</v>
      </c>
      <c r="I60" s="3">
        <v>0.89111266942752509</v>
      </c>
      <c r="J60" s="3">
        <v>7.6052949557847507</v>
      </c>
      <c r="K60" s="11">
        <v>9.4181975950319359</v>
      </c>
      <c r="L60" s="9">
        <v>0.55467260506604166</v>
      </c>
      <c r="M60" s="10">
        <v>2.34860351281313E-2</v>
      </c>
      <c r="N60" s="12">
        <v>62910.909399999997</v>
      </c>
      <c r="O60" s="13"/>
      <c r="R60" s="3"/>
      <c r="S60" s="8"/>
      <c r="T60" s="3"/>
      <c r="U60" s="9"/>
      <c r="V60" s="10"/>
      <c r="W60" s="8"/>
      <c r="X60" s="11"/>
      <c r="Y60" s="12"/>
    </row>
    <row r="61" spans="1:25">
      <c r="A61" t="s">
        <v>19</v>
      </c>
      <c r="B61" t="s">
        <v>163</v>
      </c>
      <c r="C61" t="s">
        <v>112</v>
      </c>
      <c r="D61" t="s">
        <v>233</v>
      </c>
      <c r="E61" s="16">
        <v>47.67</v>
      </c>
      <c r="F61" s="16">
        <v>58.197372600834342</v>
      </c>
      <c r="G61" s="3">
        <v>13.6</v>
      </c>
      <c r="H61" s="3" t="s">
        <v>1</v>
      </c>
      <c r="I61" s="3">
        <v>0.92309928881263537</v>
      </c>
      <c r="J61" s="3" t="s">
        <v>1</v>
      </c>
      <c r="K61" s="11" t="s">
        <v>1</v>
      </c>
      <c r="L61" s="9" t="s">
        <v>1</v>
      </c>
      <c r="M61" s="10">
        <v>5.349276274386406E-2</v>
      </c>
      <c r="N61" s="12">
        <v>191183.2543</v>
      </c>
      <c r="O61" s="13"/>
      <c r="R61" s="3"/>
      <c r="S61" s="8"/>
      <c r="T61" s="3"/>
      <c r="U61" s="9"/>
      <c r="V61" s="10"/>
      <c r="W61" s="8"/>
      <c r="X61" s="11"/>
      <c r="Y61" s="12"/>
    </row>
    <row r="62" spans="1:25">
      <c r="A62" t="s">
        <v>29</v>
      </c>
      <c r="B62" t="s">
        <v>163</v>
      </c>
      <c r="C62" t="s">
        <v>36</v>
      </c>
      <c r="D62" t="s">
        <v>264</v>
      </c>
      <c r="E62" s="16">
        <v>153.43</v>
      </c>
      <c r="F62" s="16">
        <v>196.70814065138265</v>
      </c>
      <c r="G62" s="3">
        <v>11.093998553868404</v>
      </c>
      <c r="H62" s="8">
        <v>1.7858831185241348</v>
      </c>
      <c r="I62" s="3" t="s">
        <v>1</v>
      </c>
      <c r="J62" s="3">
        <v>11.377397645473616</v>
      </c>
      <c r="K62" s="11">
        <v>9.4386354539317949</v>
      </c>
      <c r="L62" s="9" t="s">
        <v>1</v>
      </c>
      <c r="M62" s="10">
        <v>3.9105781137978232E-2</v>
      </c>
      <c r="N62" s="12">
        <v>141334.79</v>
      </c>
      <c r="O62" s="13"/>
      <c r="R62" s="3"/>
      <c r="S62" s="8"/>
      <c r="T62" s="3"/>
      <c r="U62" s="9"/>
      <c r="V62" s="10"/>
      <c r="W62" s="3"/>
      <c r="X62" s="11"/>
      <c r="Y62" s="12"/>
    </row>
    <row r="63" spans="1:25">
      <c r="A63" t="s">
        <v>19</v>
      </c>
      <c r="B63" t="s">
        <v>163</v>
      </c>
      <c r="C63" t="s">
        <v>113</v>
      </c>
      <c r="D63" t="s">
        <v>234</v>
      </c>
      <c r="E63" s="16">
        <v>16.93</v>
      </c>
      <c r="F63" s="16">
        <v>23.887030996483066</v>
      </c>
      <c r="G63" s="3">
        <v>10.813225600982502</v>
      </c>
      <c r="H63" s="3" t="s">
        <v>1</v>
      </c>
      <c r="I63" s="8">
        <v>1.0878339293377199</v>
      </c>
      <c r="J63" s="8" t="s">
        <v>1</v>
      </c>
      <c r="K63" s="11" t="s">
        <v>1</v>
      </c>
      <c r="L63" s="9" t="s">
        <v>1</v>
      </c>
      <c r="M63" s="10">
        <v>2.718369757826344E-2</v>
      </c>
      <c r="N63" s="12">
        <v>65786.432199999996</v>
      </c>
      <c r="O63" s="13"/>
      <c r="R63" s="3"/>
      <c r="S63" s="3"/>
      <c r="T63" s="3"/>
      <c r="U63" s="9"/>
      <c r="V63" s="10"/>
      <c r="W63" s="3"/>
      <c r="X63" s="11"/>
      <c r="Y63" s="12"/>
    </row>
    <row r="64" spans="1:25">
      <c r="A64" t="s">
        <v>177</v>
      </c>
      <c r="B64" t="s">
        <v>163</v>
      </c>
      <c r="C64" t="s">
        <v>37</v>
      </c>
      <c r="D64" t="s">
        <v>265</v>
      </c>
      <c r="E64" s="16">
        <v>52.08</v>
      </c>
      <c r="F64" s="16">
        <v>57.03440796271753</v>
      </c>
      <c r="G64" s="3">
        <v>15.008645533141211</v>
      </c>
      <c r="H64" s="8">
        <v>3.8735749908382591</v>
      </c>
      <c r="I64" s="3">
        <v>7.4229623522945865</v>
      </c>
      <c r="J64" s="3">
        <v>9.6577187799731448</v>
      </c>
      <c r="K64" s="11">
        <v>4.2237257326239526</v>
      </c>
      <c r="L64" s="9">
        <v>0.76446520716924671</v>
      </c>
      <c r="M64" s="10">
        <v>2.3041474654377881E-2</v>
      </c>
      <c r="N64" s="12">
        <v>243109.44</v>
      </c>
      <c r="O64" s="13"/>
      <c r="R64" s="3"/>
      <c r="S64" s="8"/>
      <c r="T64" s="3"/>
      <c r="U64" s="9"/>
      <c r="V64" s="10"/>
      <c r="W64" s="3"/>
      <c r="X64" s="11"/>
      <c r="Y64" s="12"/>
    </row>
    <row r="65" spans="1:25">
      <c r="A65" t="s">
        <v>31</v>
      </c>
      <c r="B65" s="5" t="s">
        <v>174</v>
      </c>
      <c r="C65" t="s">
        <v>219</v>
      </c>
      <c r="D65" t="s">
        <v>266</v>
      </c>
      <c r="E65" s="16">
        <v>53.43</v>
      </c>
      <c r="F65" s="16">
        <v>76.924686919441342</v>
      </c>
      <c r="G65" s="21">
        <v>14.841666666666667</v>
      </c>
      <c r="H65" s="8">
        <v>0.96317337931636615</v>
      </c>
      <c r="I65" s="22">
        <v>8.3923212628375801</v>
      </c>
      <c r="J65" s="8">
        <v>11.072650386515464</v>
      </c>
      <c r="K65" s="3">
        <v>1.6653196274999214</v>
      </c>
      <c r="L65" s="24">
        <v>4.1255230125523017</v>
      </c>
      <c r="M65" s="23">
        <v>3.5560546509451618E-2</v>
      </c>
      <c r="N65" s="15">
        <v>22063.4126</v>
      </c>
      <c r="O65" s="13"/>
      <c r="R65" s="3"/>
      <c r="S65" s="3"/>
      <c r="T65" s="8"/>
      <c r="U65" s="9"/>
      <c r="V65" s="10"/>
      <c r="W65" s="8"/>
      <c r="X65" s="11"/>
      <c r="Y65" s="12"/>
    </row>
    <row r="66" spans="1:25">
      <c r="A66" t="s">
        <v>175</v>
      </c>
      <c r="B66" s="5" t="s">
        <v>163</v>
      </c>
      <c r="C66" t="s">
        <v>114</v>
      </c>
      <c r="D66" t="s">
        <v>235</v>
      </c>
      <c r="E66" s="18">
        <v>28.73</v>
      </c>
      <c r="F66" s="18">
        <v>43.855741941210304</v>
      </c>
      <c r="G66" s="3">
        <v>11.921161825726141</v>
      </c>
      <c r="H66" s="8">
        <v>0.24679966914419613</v>
      </c>
      <c r="I66" s="3">
        <v>3.7168958047864304</v>
      </c>
      <c r="J66" s="3">
        <v>5.2659677566180987</v>
      </c>
      <c r="K66" s="11">
        <v>5.1809509447443203</v>
      </c>
      <c r="L66" s="9">
        <v>1.6105459152334156</v>
      </c>
      <c r="M66" s="10">
        <v>1.1138183083884442E-2</v>
      </c>
      <c r="N66" s="12">
        <v>5034.5204999999996</v>
      </c>
      <c r="O66" s="13"/>
      <c r="R66" s="3"/>
      <c r="S66" s="8"/>
      <c r="T66" s="3"/>
      <c r="U66" s="9"/>
      <c r="V66" s="10"/>
      <c r="W66" s="3"/>
      <c r="X66" s="11"/>
      <c r="Y66" s="12"/>
    </row>
    <row r="67" spans="1:25">
      <c r="A67" t="s">
        <v>165</v>
      </c>
      <c r="B67" t="s">
        <v>163</v>
      </c>
      <c r="C67" t="s">
        <v>115</v>
      </c>
      <c r="D67" t="s">
        <v>153</v>
      </c>
      <c r="E67" s="16">
        <v>128.15</v>
      </c>
      <c r="F67" s="16">
        <v>153.2556202407483</v>
      </c>
      <c r="G67" s="3">
        <v>17.554794520547944</v>
      </c>
      <c r="H67" s="3">
        <v>4.4967988593852191</v>
      </c>
      <c r="I67" s="3" t="s">
        <v>1</v>
      </c>
      <c r="J67" s="8">
        <v>14.783432124053622</v>
      </c>
      <c r="K67" s="11">
        <v>5.1575357622417419</v>
      </c>
      <c r="L67" s="9" t="s">
        <v>1</v>
      </c>
      <c r="M67" s="10">
        <v>2.6219274287943815E-2</v>
      </c>
      <c r="N67" s="12">
        <v>343780.27279999998</v>
      </c>
      <c r="O67" s="13"/>
      <c r="R67" s="3"/>
      <c r="S67" s="8"/>
      <c r="T67" s="3"/>
      <c r="U67" s="9"/>
      <c r="V67" s="10"/>
      <c r="W67" s="3"/>
      <c r="X67" s="11"/>
      <c r="Y67" s="12"/>
    </row>
    <row r="68" spans="1:25">
      <c r="A68" t="s">
        <v>175</v>
      </c>
      <c r="B68" t="s">
        <v>163</v>
      </c>
      <c r="C68" t="s">
        <v>172</v>
      </c>
      <c r="D68" t="s">
        <v>198</v>
      </c>
      <c r="E68" s="16">
        <v>24.33</v>
      </c>
      <c r="F68" s="16">
        <v>37.129916701362653</v>
      </c>
      <c r="G68" s="3">
        <v>11.530805687203788</v>
      </c>
      <c r="H68" s="3">
        <v>1.6636691398790577</v>
      </c>
      <c r="I68" s="3">
        <v>5.7418628999038877</v>
      </c>
      <c r="J68" s="3">
        <v>6.9547336485144831</v>
      </c>
      <c r="K68" s="11">
        <v>12.025865680869064</v>
      </c>
      <c r="L68" s="9">
        <v>1.4666346285871215</v>
      </c>
      <c r="M68" s="10">
        <v>2.9593094944512947E-2</v>
      </c>
      <c r="N68" s="12">
        <v>8363.5974999999999</v>
      </c>
      <c r="O68" s="13"/>
      <c r="R68" s="3"/>
      <c r="S68" s="3"/>
      <c r="T68" s="3"/>
      <c r="U68" s="9"/>
      <c r="V68" s="10"/>
      <c r="W68" s="8"/>
      <c r="X68" s="11"/>
      <c r="Y68" s="12"/>
    </row>
    <row r="69" spans="1:25">
      <c r="A69" t="s">
        <v>19</v>
      </c>
      <c r="B69" t="s">
        <v>163</v>
      </c>
      <c r="C69" t="s">
        <v>116</v>
      </c>
      <c r="D69" t="s">
        <v>267</v>
      </c>
      <c r="E69" s="16">
        <v>109.97</v>
      </c>
      <c r="F69" s="16">
        <v>126.98041006132354</v>
      </c>
      <c r="G69" s="3">
        <v>16.263586942456008</v>
      </c>
      <c r="H69" s="3" t="s">
        <v>1</v>
      </c>
      <c r="I69" s="3">
        <v>2.0690537285601582</v>
      </c>
      <c r="J69" s="8" t="s">
        <v>1</v>
      </c>
      <c r="K69" s="11" t="s">
        <v>1</v>
      </c>
      <c r="L69" s="9" t="s">
        <v>1</v>
      </c>
      <c r="M69" s="10">
        <v>2.0369191597708468E-2</v>
      </c>
      <c r="N69" s="12">
        <v>375042.886</v>
      </c>
      <c r="O69" s="13"/>
      <c r="R69" s="3"/>
      <c r="S69" s="3"/>
      <c r="T69" s="3"/>
      <c r="U69" s="9"/>
      <c r="V69" s="10"/>
      <c r="W69" s="3"/>
      <c r="X69" s="11"/>
      <c r="Y69" s="12"/>
    </row>
    <row r="70" spans="1:25">
      <c r="A70" t="s">
        <v>19</v>
      </c>
      <c r="B70" s="5" t="s">
        <v>163</v>
      </c>
      <c r="C70" t="s">
        <v>117</v>
      </c>
      <c r="D70" t="s">
        <v>154</v>
      </c>
      <c r="E70" s="16">
        <v>19.55</v>
      </c>
      <c r="F70" s="16">
        <v>25.853995758508173</v>
      </c>
      <c r="G70" s="3">
        <v>14.270072992700729</v>
      </c>
      <c r="H70" s="8" t="s">
        <v>1</v>
      </c>
      <c r="I70" s="3">
        <v>1.7812843869068236</v>
      </c>
      <c r="J70" s="3" t="s">
        <v>1</v>
      </c>
      <c r="K70" s="11" t="s">
        <v>1</v>
      </c>
      <c r="L70" s="9" t="s">
        <v>1</v>
      </c>
      <c r="M70" s="10">
        <v>2.1483375959079284E-2</v>
      </c>
      <c r="N70" s="12">
        <v>20570.272099999998</v>
      </c>
    </row>
    <row r="71" spans="1:25">
      <c r="A71" t="s">
        <v>48</v>
      </c>
      <c r="B71" t="s">
        <v>163</v>
      </c>
      <c r="C71" t="s">
        <v>58</v>
      </c>
      <c r="D71" t="s">
        <v>199</v>
      </c>
      <c r="E71" s="16">
        <v>14.4</v>
      </c>
      <c r="F71" s="16">
        <v>21.201708154553302</v>
      </c>
      <c r="G71" s="3">
        <v>9.5</v>
      </c>
      <c r="H71" s="8" t="s">
        <v>1</v>
      </c>
      <c r="I71" s="3">
        <v>1.4019760123402818</v>
      </c>
      <c r="J71" s="8" t="s">
        <v>1</v>
      </c>
      <c r="K71" s="11" t="s">
        <v>1</v>
      </c>
      <c r="L71" s="9" t="s">
        <v>1</v>
      </c>
      <c r="M71" s="10">
        <v>7.7777777777777779E-2</v>
      </c>
      <c r="N71" s="12">
        <v>6118.5654000000004</v>
      </c>
      <c r="O71" s="13"/>
      <c r="R71" s="3"/>
      <c r="S71" s="3"/>
      <c r="T71" s="3"/>
      <c r="U71" s="9"/>
      <c r="V71" s="10"/>
      <c r="W71" s="8"/>
      <c r="X71" s="11"/>
      <c r="Y71" s="12"/>
    </row>
    <row r="72" spans="1:25">
      <c r="A72" t="s">
        <v>168</v>
      </c>
      <c r="B72" t="s">
        <v>163</v>
      </c>
      <c r="C72" t="s">
        <v>77</v>
      </c>
      <c r="D72" t="s">
        <v>268</v>
      </c>
      <c r="E72" s="16">
        <v>110.13</v>
      </c>
      <c r="F72" s="16">
        <v>145.09366795031522</v>
      </c>
      <c r="G72" s="3">
        <v>17.677367576243977</v>
      </c>
      <c r="H72" s="3">
        <v>2.1114342023111892</v>
      </c>
      <c r="I72" s="3" t="s">
        <v>1</v>
      </c>
      <c r="J72" s="3">
        <v>11.353635859301518</v>
      </c>
      <c r="K72" s="11">
        <v>5.5028949194571171</v>
      </c>
      <c r="L72" s="9" t="s">
        <v>1</v>
      </c>
      <c r="M72" s="10">
        <v>3.6320711885952969E-2</v>
      </c>
      <c r="N72" s="12">
        <v>38552.677100000001</v>
      </c>
      <c r="O72" s="13"/>
      <c r="R72" s="3"/>
      <c r="S72" s="8"/>
      <c r="T72" s="3"/>
      <c r="U72" s="9"/>
      <c r="V72" s="10"/>
      <c r="W72" s="3"/>
      <c r="X72" s="11"/>
      <c r="Y72" s="12"/>
    </row>
    <row r="73" spans="1:25">
      <c r="A73" t="s">
        <v>23</v>
      </c>
      <c r="B73" t="s">
        <v>163</v>
      </c>
      <c r="C73" t="s">
        <v>53</v>
      </c>
      <c r="D73" t="s">
        <v>269</v>
      </c>
      <c r="E73" s="16">
        <v>23.94</v>
      </c>
      <c r="F73" s="16">
        <v>35.80833170427141</v>
      </c>
      <c r="G73" s="3">
        <v>11.73529411764706</v>
      </c>
      <c r="H73" s="3">
        <v>0.17201579380737309</v>
      </c>
      <c r="I73" s="3">
        <v>7.3263198958333327</v>
      </c>
      <c r="J73" s="8">
        <v>8.0419914487522117</v>
      </c>
      <c r="K73" s="11">
        <v>2.6049994649547039</v>
      </c>
      <c r="L73" s="9">
        <v>4.1767361111111114</v>
      </c>
      <c r="M73" s="10">
        <v>2.0885547201336674E-2</v>
      </c>
      <c r="N73" s="12">
        <v>21099.801299999999</v>
      </c>
      <c r="O73" s="13"/>
      <c r="R73" s="3"/>
      <c r="S73" s="8"/>
      <c r="T73" s="3"/>
      <c r="U73" s="9"/>
      <c r="V73" s="10"/>
      <c r="W73" s="8"/>
      <c r="X73" s="11"/>
      <c r="Y73" s="12"/>
    </row>
    <row r="74" spans="1:25">
      <c r="A74" t="s">
        <v>22</v>
      </c>
      <c r="B74" t="s">
        <v>163</v>
      </c>
      <c r="C74" t="s">
        <v>118</v>
      </c>
      <c r="D74" t="s">
        <v>155</v>
      </c>
      <c r="E74" s="16">
        <v>65.510000000000005</v>
      </c>
      <c r="F74" s="16">
        <v>72.947608604874759</v>
      </c>
      <c r="G74" s="3">
        <v>15.597619047619048</v>
      </c>
      <c r="H74" s="3">
        <v>0.57717723487824035</v>
      </c>
      <c r="I74" s="3">
        <v>2.0311830630298564</v>
      </c>
      <c r="J74" s="3">
        <v>5.9083053378280734</v>
      </c>
      <c r="K74" s="11">
        <v>9.2634171428417407</v>
      </c>
      <c r="L74" s="9">
        <v>0.80869885735348324</v>
      </c>
      <c r="M74" s="10">
        <v>3.7246221950847196E-2</v>
      </c>
      <c r="N74" s="12">
        <v>11021.1993</v>
      </c>
      <c r="O74" s="13"/>
      <c r="R74" s="3"/>
      <c r="S74" s="3"/>
      <c r="T74" s="3"/>
      <c r="U74" s="9"/>
      <c r="V74" s="10"/>
      <c r="W74" s="3"/>
      <c r="X74" s="11"/>
      <c r="Y74" s="12"/>
    </row>
    <row r="75" spans="1:25">
      <c r="A75" t="s">
        <v>22</v>
      </c>
      <c r="B75" t="s">
        <v>163</v>
      </c>
      <c r="C75" t="s">
        <v>119</v>
      </c>
      <c r="D75" t="s">
        <v>200</v>
      </c>
      <c r="E75" s="16">
        <v>87.75</v>
      </c>
      <c r="F75" s="16">
        <v>115.83748219674096</v>
      </c>
      <c r="G75" s="3">
        <v>19.988610478359906</v>
      </c>
      <c r="H75" s="3">
        <v>1.061098127340824</v>
      </c>
      <c r="I75" s="3">
        <v>15.946450372317127</v>
      </c>
      <c r="J75" s="3">
        <v>10.966833914195176</v>
      </c>
      <c r="K75" s="11">
        <v>5.2494859627492643</v>
      </c>
      <c r="L75" s="9">
        <v>3.4086727989487517</v>
      </c>
      <c r="M75" s="10">
        <v>1.8689458689458687E-2</v>
      </c>
      <c r="N75" s="12">
        <v>72811.492400000003</v>
      </c>
      <c r="O75" s="13"/>
      <c r="R75" s="3"/>
      <c r="S75" s="3"/>
      <c r="T75" s="3"/>
      <c r="U75" s="9"/>
      <c r="V75" s="10"/>
      <c r="W75" s="8"/>
      <c r="X75" s="11"/>
      <c r="Y75" s="12"/>
    </row>
    <row r="76" spans="1:25">
      <c r="A76" t="s">
        <v>169</v>
      </c>
      <c r="B76" t="s">
        <v>163</v>
      </c>
      <c r="C76" t="s">
        <v>65</v>
      </c>
      <c r="D76" t="s">
        <v>270</v>
      </c>
      <c r="E76" s="16">
        <v>115.1</v>
      </c>
      <c r="F76" s="16">
        <v>145.25179742011275</v>
      </c>
      <c r="G76" s="3">
        <v>16.517641946601948</v>
      </c>
      <c r="H76" s="8">
        <v>0.36199197025810226</v>
      </c>
      <c r="I76" s="3">
        <v>6.6331977524174572</v>
      </c>
      <c r="J76" s="3">
        <v>9.1169467195736864</v>
      </c>
      <c r="K76" s="11">
        <v>4.4859958909891331</v>
      </c>
      <c r="L76" s="9">
        <v>0.41649969509539153</v>
      </c>
      <c r="M76" s="10">
        <v>1.6159860990443094E-2</v>
      </c>
      <c r="N76" s="12">
        <v>7614.2476999999999</v>
      </c>
      <c r="O76" s="13"/>
      <c r="R76" s="3"/>
      <c r="S76" s="3"/>
      <c r="T76" s="3"/>
      <c r="U76" s="9"/>
      <c r="V76" s="10"/>
      <c r="W76" s="3"/>
      <c r="X76" s="11"/>
      <c r="Y76" s="12"/>
    </row>
    <row r="77" spans="1:25">
      <c r="A77" t="s">
        <v>176</v>
      </c>
      <c r="B77" t="s">
        <v>163</v>
      </c>
      <c r="C77" t="s">
        <v>120</v>
      </c>
      <c r="D77" t="s">
        <v>271</v>
      </c>
      <c r="E77" s="16">
        <v>140.87</v>
      </c>
      <c r="F77" s="16">
        <v>212.52222600903437</v>
      </c>
      <c r="G77" s="3">
        <v>11.20684168655529</v>
      </c>
      <c r="H77" s="8">
        <v>0.14148529414627972</v>
      </c>
      <c r="I77" s="3" t="s">
        <v>1</v>
      </c>
      <c r="J77" s="8">
        <v>5.0047480802209874</v>
      </c>
      <c r="K77" s="11">
        <v>7.8235547926442575</v>
      </c>
      <c r="L77" s="9" t="s">
        <v>1</v>
      </c>
      <c r="M77" s="10">
        <v>9.6542911904592896E-3</v>
      </c>
      <c r="N77" s="12">
        <v>29067.021799999999</v>
      </c>
      <c r="O77" s="13"/>
      <c r="R77" s="3"/>
      <c r="S77" s="3"/>
      <c r="T77" s="3"/>
      <c r="U77" s="9"/>
      <c r="V77" s="10"/>
      <c r="W77" s="3"/>
      <c r="X77" s="11"/>
      <c r="Y77" s="12"/>
    </row>
    <row r="78" spans="1:25">
      <c r="A78" t="s">
        <v>170</v>
      </c>
      <c r="B78" t="s">
        <v>163</v>
      </c>
      <c r="C78" t="s">
        <v>121</v>
      </c>
      <c r="D78" t="s">
        <v>272</v>
      </c>
      <c r="E78" s="16">
        <v>27.92</v>
      </c>
      <c r="F78" s="16">
        <v>47.804486886006345</v>
      </c>
      <c r="G78" s="3">
        <v>11.219180238145645</v>
      </c>
      <c r="H78" s="8">
        <v>0.60893923605318712</v>
      </c>
      <c r="I78" s="3">
        <v>1.1201268983550028</v>
      </c>
      <c r="J78" s="3">
        <v>11.19948619173956</v>
      </c>
      <c r="K78" s="11">
        <v>4.081326505987847</v>
      </c>
      <c r="L78" s="9">
        <v>0.78423854207477595</v>
      </c>
      <c r="M78" s="10">
        <v>4.2979942693409739E-2</v>
      </c>
      <c r="N78" s="12">
        <v>1569.6103000000001</v>
      </c>
      <c r="O78" s="13"/>
      <c r="R78" s="3"/>
      <c r="S78" s="8"/>
      <c r="T78" s="3"/>
      <c r="U78" s="9"/>
      <c r="V78" s="10"/>
      <c r="W78" s="3"/>
      <c r="X78" s="11"/>
      <c r="Y78" s="12"/>
    </row>
    <row r="79" spans="1:25">
      <c r="A79" t="s">
        <v>176</v>
      </c>
      <c r="B79" t="s">
        <v>163</v>
      </c>
      <c r="C79" t="s">
        <v>122</v>
      </c>
      <c r="D79" t="s">
        <v>236</v>
      </c>
      <c r="E79" s="16">
        <v>80.22</v>
      </c>
      <c r="F79" s="16">
        <v>101.2215662669271</v>
      </c>
      <c r="G79" s="3">
        <v>17.104477611940297</v>
      </c>
      <c r="H79" s="8">
        <v>3.6577983650126162</v>
      </c>
      <c r="I79" s="3" t="s">
        <v>1</v>
      </c>
      <c r="J79" s="3">
        <v>13.622781248663351</v>
      </c>
      <c r="K79" s="11">
        <v>3.953299427306173</v>
      </c>
      <c r="L79" s="9" t="s">
        <v>1</v>
      </c>
      <c r="M79" s="10">
        <v>2.293692346048367E-2</v>
      </c>
      <c r="N79" s="12">
        <v>108728.0564</v>
      </c>
      <c r="O79" s="13"/>
      <c r="R79" s="3"/>
      <c r="S79" s="8"/>
      <c r="T79" s="3"/>
      <c r="U79" s="9"/>
      <c r="V79" s="10"/>
      <c r="W79" s="8"/>
      <c r="X79" s="11"/>
      <c r="Y79" s="12"/>
    </row>
    <row r="80" spans="1:25">
      <c r="A80" t="s">
        <v>20</v>
      </c>
      <c r="B80" t="s">
        <v>163</v>
      </c>
      <c r="C80" t="s">
        <v>66</v>
      </c>
      <c r="D80" t="s">
        <v>201</v>
      </c>
      <c r="E80" s="16">
        <v>45.89</v>
      </c>
      <c r="F80" s="16">
        <v>69.869663354119879</v>
      </c>
      <c r="G80" s="3">
        <v>10.335585585585587</v>
      </c>
      <c r="H80" s="3" t="s">
        <v>1</v>
      </c>
      <c r="I80" s="3">
        <v>1.012461867364747</v>
      </c>
      <c r="J80" s="3" t="s">
        <v>1</v>
      </c>
      <c r="K80" s="11" t="s">
        <v>1</v>
      </c>
      <c r="L80" s="9" t="s">
        <v>1</v>
      </c>
      <c r="M80" s="10">
        <v>3.4865983874482462E-2</v>
      </c>
      <c r="N80" s="12">
        <v>47571.533300000003</v>
      </c>
      <c r="O80" s="13"/>
      <c r="R80" s="3"/>
      <c r="S80" s="8"/>
      <c r="T80" s="3"/>
      <c r="U80" s="9"/>
      <c r="V80" s="10"/>
      <c r="W80" s="3"/>
      <c r="X80" s="11"/>
      <c r="Y80" s="12"/>
    </row>
    <row r="81" spans="1:25">
      <c r="A81" t="s">
        <v>31</v>
      </c>
      <c r="B81" t="s">
        <v>163</v>
      </c>
      <c r="C81" t="s">
        <v>42</v>
      </c>
      <c r="D81" t="s">
        <v>273</v>
      </c>
      <c r="E81" s="16">
        <v>24.28</v>
      </c>
      <c r="F81" s="16">
        <v>45.954545038260896</v>
      </c>
      <c r="G81" s="3">
        <v>22.060193072118118</v>
      </c>
      <c r="H81" s="3">
        <v>1.2629814964774477</v>
      </c>
      <c r="I81" s="3">
        <v>1.1809759209480182</v>
      </c>
      <c r="J81" s="3">
        <v>11.00931316718529</v>
      </c>
      <c r="K81" s="11">
        <v>1.3530029487360893</v>
      </c>
      <c r="L81" s="9">
        <v>0.61561857166294376</v>
      </c>
      <c r="M81" s="10">
        <v>4.1186161449752881E-3</v>
      </c>
      <c r="N81" s="12">
        <v>9357.9351000000006</v>
      </c>
      <c r="O81" s="13"/>
      <c r="R81" s="3"/>
      <c r="S81" s="8"/>
      <c r="T81" s="3"/>
      <c r="U81" s="9"/>
      <c r="V81" s="10"/>
      <c r="W81" s="3"/>
      <c r="X81" s="11"/>
      <c r="Y81" s="12"/>
    </row>
    <row r="82" spans="1:25">
      <c r="A82" t="s">
        <v>165</v>
      </c>
      <c r="B82" t="s">
        <v>163</v>
      </c>
      <c r="C82" t="s">
        <v>49</v>
      </c>
      <c r="D82" t="s">
        <v>274</v>
      </c>
      <c r="E82" s="16">
        <v>54.47</v>
      </c>
      <c r="F82" s="16">
        <v>74.046081888754827</v>
      </c>
      <c r="G82" s="8">
        <v>13.685929648241206</v>
      </c>
      <c r="H82" s="8">
        <v>3.6603732765066548</v>
      </c>
      <c r="I82" s="3">
        <v>78.57757977528091</v>
      </c>
      <c r="J82" s="3">
        <v>14.305089657212811</v>
      </c>
      <c r="K82" s="11">
        <v>3.0742265634798804</v>
      </c>
      <c r="L82" s="9">
        <v>11.424826110219369</v>
      </c>
      <c r="M82" s="10">
        <v>3.5248760785753626E-2</v>
      </c>
      <c r="N82" s="12">
        <v>146861.49660000001</v>
      </c>
      <c r="O82" s="13"/>
      <c r="R82" s="3"/>
      <c r="S82" s="3"/>
      <c r="T82" s="3"/>
      <c r="U82" s="9"/>
      <c r="V82" s="10"/>
      <c r="W82" s="3"/>
      <c r="X82" s="11"/>
      <c r="Y82" s="12"/>
    </row>
    <row r="83" spans="1:25">
      <c r="A83" t="s">
        <v>177</v>
      </c>
      <c r="B83" t="s">
        <v>163</v>
      </c>
      <c r="C83" t="s">
        <v>123</v>
      </c>
      <c r="D83" t="s">
        <v>237</v>
      </c>
      <c r="E83" s="16">
        <v>21</v>
      </c>
      <c r="F83" s="16">
        <v>27.820986318780687</v>
      </c>
      <c r="G83" s="3">
        <v>17.499999999999996</v>
      </c>
      <c r="H83" s="3">
        <v>4.3162456672990723</v>
      </c>
      <c r="I83" s="3">
        <v>4.8538175310960421</v>
      </c>
      <c r="J83" s="3">
        <v>16.695794560640973</v>
      </c>
      <c r="K83" s="11">
        <v>4.4439295420500819</v>
      </c>
      <c r="L83" s="9">
        <v>0</v>
      </c>
      <c r="M83" s="10">
        <v>1.1428571428571429E-2</v>
      </c>
      <c r="N83" s="12">
        <v>10426.5</v>
      </c>
      <c r="O83" s="13"/>
      <c r="R83" s="3"/>
      <c r="S83" s="3"/>
      <c r="T83" s="3"/>
      <c r="U83" s="9"/>
      <c r="V83" s="10"/>
      <c r="W83" s="3"/>
      <c r="X83" s="11"/>
      <c r="Y83" s="12"/>
    </row>
    <row r="84" spans="1:25">
      <c r="A84" t="s">
        <v>29</v>
      </c>
      <c r="B84" t="s">
        <v>163</v>
      </c>
      <c r="C84" t="s">
        <v>124</v>
      </c>
      <c r="D84" t="s">
        <v>202</v>
      </c>
      <c r="E84" s="16">
        <v>91.27</v>
      </c>
      <c r="F84" s="16">
        <v>100.20097874342132</v>
      </c>
      <c r="G84" s="3">
        <v>27.799225447241017</v>
      </c>
      <c r="H84" s="8">
        <v>6.8714137025412381</v>
      </c>
      <c r="I84" s="3">
        <v>20.687059362397338</v>
      </c>
      <c r="J84" s="8">
        <v>15.982081421904832</v>
      </c>
      <c r="K84" s="11">
        <v>4.7270154608139352</v>
      </c>
      <c r="L84" s="9">
        <v>2.1591357334196815</v>
      </c>
      <c r="M84" s="10">
        <v>1.8406924509696505E-2</v>
      </c>
      <c r="N84" s="12">
        <v>702760.09360000002</v>
      </c>
      <c r="O84" s="13"/>
      <c r="R84" s="8"/>
      <c r="S84" s="8"/>
      <c r="T84" s="3"/>
      <c r="U84" s="9"/>
      <c r="V84" s="10"/>
      <c r="W84" s="3"/>
      <c r="X84" s="11"/>
      <c r="Y84" s="12"/>
    </row>
    <row r="85" spans="1:25">
      <c r="A85" t="s">
        <v>31</v>
      </c>
      <c r="B85" t="s">
        <v>163</v>
      </c>
      <c r="C85" t="s">
        <v>125</v>
      </c>
      <c r="D85" t="s">
        <v>275</v>
      </c>
      <c r="E85" s="16">
        <v>39.07</v>
      </c>
      <c r="F85" s="16">
        <v>45.099106674602417</v>
      </c>
      <c r="G85" s="3">
        <v>26.760273972602739</v>
      </c>
      <c r="H85" s="8">
        <v>2.8378550353837779</v>
      </c>
      <c r="I85" s="3">
        <v>1.9655536619851068</v>
      </c>
      <c r="J85" s="8">
        <v>8.9468191539438298</v>
      </c>
      <c r="K85" s="11">
        <v>7.0559975021121017</v>
      </c>
      <c r="L85" s="9">
        <v>0.38278819869921765</v>
      </c>
      <c r="M85" s="10">
        <v>1.4333248016380857E-2</v>
      </c>
      <c r="N85" s="12">
        <v>20852.558799999999</v>
      </c>
      <c r="O85" s="13"/>
      <c r="R85" s="3"/>
      <c r="S85" s="3"/>
      <c r="T85" s="3"/>
      <c r="U85" s="9"/>
      <c r="V85" s="10"/>
      <c r="W85" s="3"/>
      <c r="X85" s="11"/>
      <c r="Y85" s="12"/>
    </row>
    <row r="86" spans="1:25">
      <c r="A86" t="s">
        <v>170</v>
      </c>
      <c r="B86" t="s">
        <v>163</v>
      </c>
      <c r="C86" t="s">
        <v>126</v>
      </c>
      <c r="D86" t="s">
        <v>203</v>
      </c>
      <c r="E86" s="16">
        <v>66.44</v>
      </c>
      <c r="F86" s="16">
        <v>73.328330238086252</v>
      </c>
      <c r="G86" s="3">
        <v>28.755680588617178</v>
      </c>
      <c r="H86" s="3">
        <v>3.0634529035000706</v>
      </c>
      <c r="I86" s="3">
        <v>11.547263721824592</v>
      </c>
      <c r="J86" s="8">
        <v>20.727383712945283</v>
      </c>
      <c r="K86" s="11">
        <v>2.5359456872803161</v>
      </c>
      <c r="L86" s="9">
        <v>0.37058006623224016</v>
      </c>
      <c r="M86" s="10">
        <v>1.2040939193257076E-2</v>
      </c>
      <c r="N86" s="12">
        <v>108093.9357</v>
      </c>
      <c r="O86" s="13"/>
      <c r="R86" s="3"/>
      <c r="S86" s="8"/>
      <c r="T86" s="3"/>
      <c r="U86" s="9"/>
      <c r="V86" s="10"/>
      <c r="W86" s="8"/>
      <c r="X86" s="11"/>
      <c r="Y86" s="12"/>
    </row>
    <row r="87" spans="1:25">
      <c r="A87" t="s">
        <v>0</v>
      </c>
      <c r="B87" t="s">
        <v>163</v>
      </c>
      <c r="C87" t="s">
        <v>127</v>
      </c>
      <c r="D87" t="s">
        <v>204</v>
      </c>
      <c r="E87" s="16">
        <v>36.81</v>
      </c>
      <c r="F87" s="16">
        <v>46.743524140326343</v>
      </c>
      <c r="G87" s="3" t="s">
        <v>1</v>
      </c>
      <c r="H87" s="3">
        <v>1.9158117880613361</v>
      </c>
      <c r="I87" s="3">
        <v>3.0646275295663599</v>
      </c>
      <c r="J87" s="8">
        <v>36.573641665225651</v>
      </c>
      <c r="K87" s="11">
        <v>4.6131470642824874</v>
      </c>
      <c r="L87" s="9">
        <v>0.59264126149802887</v>
      </c>
      <c r="M87" s="10">
        <v>5.4333061668024995E-3</v>
      </c>
      <c r="N87" s="12">
        <v>13993.0893</v>
      </c>
      <c r="O87" s="13"/>
      <c r="R87" s="3"/>
      <c r="S87" s="8"/>
      <c r="T87" s="3"/>
      <c r="U87" s="9"/>
      <c r="V87" s="10"/>
      <c r="W87" s="8"/>
      <c r="X87" s="11"/>
      <c r="Y87" s="12"/>
    </row>
    <row r="88" spans="1:25">
      <c r="A88" t="s">
        <v>33</v>
      </c>
      <c r="B88" t="s">
        <v>163</v>
      </c>
      <c r="C88" t="s">
        <v>67</v>
      </c>
      <c r="D88" t="s">
        <v>276</v>
      </c>
      <c r="E88" s="16">
        <v>135.78</v>
      </c>
      <c r="F88" s="16">
        <v>166.23376140684539</v>
      </c>
      <c r="G88" s="3">
        <v>20.870870824711432</v>
      </c>
      <c r="H88" s="8">
        <v>3.6458180362050996</v>
      </c>
      <c r="I88" s="3">
        <v>2.3514289443119996</v>
      </c>
      <c r="J88" s="3">
        <v>10.250382364150699</v>
      </c>
      <c r="K88" s="11">
        <v>3.9153390718054149</v>
      </c>
      <c r="L88" s="9">
        <v>0.55846934409193716</v>
      </c>
      <c r="M88" s="10">
        <v>2.121078214759169E-2</v>
      </c>
      <c r="N88" s="12">
        <v>38467.026100000003</v>
      </c>
      <c r="O88" s="13"/>
      <c r="R88" s="3"/>
      <c r="S88" s="3"/>
      <c r="T88" s="3"/>
      <c r="U88" s="9"/>
      <c r="V88" s="10"/>
      <c r="W88" s="8"/>
      <c r="X88" s="11"/>
      <c r="Y88" s="12"/>
    </row>
    <row r="89" spans="1:25">
      <c r="A89" t="s">
        <v>31</v>
      </c>
      <c r="B89" t="s">
        <v>163</v>
      </c>
      <c r="C89" t="s">
        <v>173</v>
      </c>
      <c r="D89" t="s">
        <v>238</v>
      </c>
      <c r="E89" s="16">
        <v>47.26</v>
      </c>
      <c r="F89" s="16">
        <v>65.116178909585827</v>
      </c>
      <c r="G89" s="3" t="s">
        <v>1</v>
      </c>
      <c r="H89" s="8">
        <v>1.6682093041095891</v>
      </c>
      <c r="I89" s="3" t="s">
        <v>1</v>
      </c>
      <c r="J89" s="8" t="s">
        <v>1</v>
      </c>
      <c r="K89" s="11" t="s">
        <v>1</v>
      </c>
      <c r="L89" s="9" t="s">
        <v>1</v>
      </c>
      <c r="M89" s="10">
        <v>3.3855268726195514E-2</v>
      </c>
      <c r="N89" s="12">
        <v>30444.819800000001</v>
      </c>
      <c r="O89" s="13"/>
      <c r="R89" s="3"/>
      <c r="S89" s="3"/>
      <c r="T89" s="3"/>
      <c r="U89" s="9"/>
      <c r="V89" s="10"/>
      <c r="W89" s="8"/>
      <c r="X89" s="11"/>
      <c r="Y89" s="12"/>
    </row>
    <row r="90" spans="1:25">
      <c r="A90" t="s">
        <v>171</v>
      </c>
      <c r="B90" t="s">
        <v>163</v>
      </c>
      <c r="C90" t="s">
        <v>128</v>
      </c>
      <c r="D90" t="s">
        <v>277</v>
      </c>
      <c r="E90" s="16">
        <v>46.55</v>
      </c>
      <c r="F90" s="16">
        <v>61.028879471822698</v>
      </c>
      <c r="G90" s="3">
        <v>10.227197548209855</v>
      </c>
      <c r="H90" s="8">
        <v>0.8744077942374302</v>
      </c>
      <c r="I90" s="3">
        <v>1.6028280594731712</v>
      </c>
      <c r="J90" s="3">
        <v>5.5678971110509767</v>
      </c>
      <c r="K90" s="11">
        <v>16.5690860579356</v>
      </c>
      <c r="L90" s="9">
        <v>0.49562504601110258</v>
      </c>
      <c r="M90" s="10">
        <v>2.4395059076262087E-2</v>
      </c>
      <c r="N90" s="12">
        <v>97587.162599999996</v>
      </c>
      <c r="O90" s="13"/>
      <c r="R90" s="3"/>
      <c r="S90" s="8"/>
      <c r="T90" s="3"/>
      <c r="U90" s="9"/>
      <c r="V90" s="10"/>
      <c r="W90" s="3"/>
      <c r="X90" s="11"/>
      <c r="Y90" s="12"/>
    </row>
    <row r="91" spans="1:25">
      <c r="A91" t="s">
        <v>0</v>
      </c>
      <c r="B91" t="s">
        <v>163</v>
      </c>
      <c r="C91" t="s">
        <v>129</v>
      </c>
      <c r="D91" t="s">
        <v>278</v>
      </c>
      <c r="E91" s="16">
        <v>18.54</v>
      </c>
      <c r="F91" s="16">
        <v>34.162189682957269</v>
      </c>
      <c r="G91" s="3" t="s">
        <v>1</v>
      </c>
      <c r="H91" s="3">
        <v>0.95067798347859256</v>
      </c>
      <c r="I91" s="3">
        <v>1.5177696260692193</v>
      </c>
      <c r="J91" s="3">
        <v>9.7873733783874215</v>
      </c>
      <c r="K91" s="11">
        <v>2.3652880014995112</v>
      </c>
      <c r="L91" s="9">
        <v>0.65830428767868787</v>
      </c>
      <c r="M91" s="10">
        <v>0</v>
      </c>
      <c r="N91" s="12">
        <v>1826.7344000000001</v>
      </c>
      <c r="O91" s="13"/>
      <c r="R91" s="3"/>
      <c r="S91" s="8"/>
      <c r="T91" s="3"/>
      <c r="U91" s="9"/>
      <c r="V91" s="10"/>
      <c r="W91" s="8"/>
      <c r="X91" s="11"/>
      <c r="Y91" s="12"/>
    </row>
    <row r="92" spans="1:25">
      <c r="A92" t="s">
        <v>19</v>
      </c>
      <c r="B92" t="s">
        <v>163</v>
      </c>
      <c r="C92" t="s">
        <v>130</v>
      </c>
      <c r="D92" t="s">
        <v>205</v>
      </c>
      <c r="E92" s="16">
        <v>16.899999999999999</v>
      </c>
      <c r="F92" s="16">
        <v>21.916128024304339</v>
      </c>
      <c r="G92" s="3">
        <v>15.453067479613837</v>
      </c>
      <c r="H92" s="8" t="s">
        <v>1</v>
      </c>
      <c r="I92" s="3">
        <v>2.0198878460632241</v>
      </c>
      <c r="J92" s="8" t="s">
        <v>1</v>
      </c>
      <c r="K92" s="11" t="s">
        <v>1</v>
      </c>
      <c r="L92" s="9" t="s">
        <v>1</v>
      </c>
      <c r="M92" s="10">
        <v>3.0769230769230774E-2</v>
      </c>
      <c r="N92" s="12">
        <v>2571.8222000000001</v>
      </c>
      <c r="O92" s="13"/>
      <c r="R92" s="3"/>
      <c r="S92" s="8"/>
      <c r="T92" s="3"/>
      <c r="U92" s="9"/>
      <c r="V92" s="10"/>
      <c r="W92" s="3"/>
      <c r="X92" s="11"/>
      <c r="Y92" s="12"/>
    </row>
    <row r="93" spans="1:25">
      <c r="A93" t="s">
        <v>29</v>
      </c>
      <c r="B93" t="s">
        <v>163</v>
      </c>
      <c r="C93" t="s">
        <v>131</v>
      </c>
      <c r="D93" t="s">
        <v>206</v>
      </c>
      <c r="E93" s="16">
        <v>45.75</v>
      </c>
      <c r="F93" s="16">
        <v>56.854870716765078</v>
      </c>
      <c r="G93" s="3">
        <v>15.049342105263158</v>
      </c>
      <c r="H93" s="3">
        <v>4.7317225228648878</v>
      </c>
      <c r="I93" s="3" t="s">
        <v>1</v>
      </c>
      <c r="J93" s="3">
        <v>10.974270154559505</v>
      </c>
      <c r="K93" s="11">
        <v>7.0247203306885844</v>
      </c>
      <c r="L93" s="9" t="s">
        <v>1</v>
      </c>
      <c r="M93" s="10">
        <v>1.6612021857923497E-2</v>
      </c>
      <c r="N93" s="12">
        <v>186765.81969999999</v>
      </c>
      <c r="O93" s="13"/>
      <c r="R93" s="3"/>
      <c r="S93" s="3"/>
      <c r="T93" s="3"/>
      <c r="U93" s="9"/>
      <c r="V93" s="10"/>
      <c r="W93" s="3"/>
      <c r="X93" s="11"/>
      <c r="Y93" s="12"/>
    </row>
    <row r="94" spans="1:25">
      <c r="A94" t="s">
        <v>165</v>
      </c>
      <c r="B94" t="s">
        <v>163</v>
      </c>
      <c r="C94" t="s">
        <v>132</v>
      </c>
      <c r="D94" t="s">
        <v>207</v>
      </c>
      <c r="E94" s="16">
        <v>35.49</v>
      </c>
      <c r="F94" s="16">
        <v>45.076296393710749</v>
      </c>
      <c r="G94" s="3">
        <v>13.392452830188681</v>
      </c>
      <c r="H94" s="3">
        <v>4.0206137479541733</v>
      </c>
      <c r="I94" s="3" t="s">
        <v>1</v>
      </c>
      <c r="J94" s="3">
        <v>11.82177828119608</v>
      </c>
      <c r="K94" s="11">
        <v>6.8594645703877442</v>
      </c>
      <c r="L94" s="9" t="s">
        <v>1</v>
      </c>
      <c r="M94" s="10">
        <v>3.8320653705269089E-2</v>
      </c>
      <c r="N94" s="12">
        <v>211267.17</v>
      </c>
      <c r="O94" s="13"/>
      <c r="R94" s="3"/>
      <c r="S94" s="8"/>
      <c r="T94" s="3"/>
      <c r="U94" s="9"/>
      <c r="V94" s="10"/>
      <c r="W94" s="8"/>
      <c r="X94" s="11"/>
      <c r="Y94" s="12"/>
    </row>
    <row r="95" spans="1:25">
      <c r="A95" t="s">
        <v>19</v>
      </c>
      <c r="B95" t="s">
        <v>163</v>
      </c>
      <c r="C95" t="s">
        <v>133</v>
      </c>
      <c r="D95" t="s">
        <v>279</v>
      </c>
      <c r="E95" s="16">
        <v>151.24</v>
      </c>
      <c r="F95" s="16">
        <v>165.69637366195221</v>
      </c>
      <c r="G95" s="3">
        <v>17.566823096260592</v>
      </c>
      <c r="H95" s="8" t="s">
        <v>1</v>
      </c>
      <c r="I95" s="3">
        <v>2.0968223893251676</v>
      </c>
      <c r="J95" s="8" t="s">
        <v>1</v>
      </c>
      <c r="K95" s="11" t="s">
        <v>1</v>
      </c>
      <c r="L95" s="9" t="s">
        <v>1</v>
      </c>
      <c r="M95" s="10">
        <v>1.9836022216344881E-2</v>
      </c>
      <c r="N95" s="12">
        <v>71323.329700000002</v>
      </c>
      <c r="O95" s="13"/>
      <c r="R95" s="3"/>
      <c r="S95" s="3"/>
      <c r="T95" s="3"/>
      <c r="U95" s="9"/>
      <c r="V95" s="10"/>
      <c r="W95" s="3"/>
      <c r="X95" s="11"/>
      <c r="Y95" s="12"/>
    </row>
    <row r="96" spans="1:25">
      <c r="A96" t="s">
        <v>20</v>
      </c>
      <c r="B96" t="s">
        <v>163</v>
      </c>
      <c r="C96" t="s">
        <v>134</v>
      </c>
      <c r="D96" t="s">
        <v>280</v>
      </c>
      <c r="E96" s="16">
        <v>103.55</v>
      </c>
      <c r="F96" s="16">
        <v>140.11496350307144</v>
      </c>
      <c r="G96" s="3">
        <v>9.787334593572778</v>
      </c>
      <c r="H96" s="3" t="s">
        <v>1</v>
      </c>
      <c r="I96" s="3">
        <v>0.85169107285594536</v>
      </c>
      <c r="J96" s="3" t="s">
        <v>1</v>
      </c>
      <c r="K96" s="11" t="s">
        <v>1</v>
      </c>
      <c r="L96" s="9" t="s">
        <v>1</v>
      </c>
      <c r="M96" s="10">
        <v>3.4765813616610332E-2</v>
      </c>
      <c r="N96" s="12">
        <v>43685.790200000003</v>
      </c>
      <c r="O96" s="13"/>
      <c r="R96" s="3"/>
      <c r="S96" s="3"/>
      <c r="T96" s="3"/>
      <c r="U96" s="9"/>
      <c r="V96" s="10"/>
      <c r="W96" s="3"/>
      <c r="X96" s="11"/>
      <c r="Y96" s="12"/>
    </row>
    <row r="97" spans="1:25">
      <c r="A97" t="s">
        <v>177</v>
      </c>
      <c r="B97" t="s">
        <v>163</v>
      </c>
      <c r="C97" t="s">
        <v>30</v>
      </c>
      <c r="D97" t="s">
        <v>208</v>
      </c>
      <c r="E97" s="16">
        <v>55.41</v>
      </c>
      <c r="F97" s="16">
        <v>73.865595612826979</v>
      </c>
      <c r="G97" s="3">
        <v>13.614250614250613</v>
      </c>
      <c r="H97" s="3">
        <v>3.6684673658318432</v>
      </c>
      <c r="I97" s="3">
        <v>5.9708058159848596</v>
      </c>
      <c r="J97" s="3">
        <v>19.357823858940161</v>
      </c>
      <c r="K97" s="11">
        <v>5.2425396291401904</v>
      </c>
      <c r="L97" s="9">
        <v>1.4107584801281119</v>
      </c>
      <c r="M97" s="10">
        <v>4.4757264031763222E-2</v>
      </c>
      <c r="N97" s="12">
        <v>82026.930300000007</v>
      </c>
      <c r="O97" s="13"/>
      <c r="R97" s="3"/>
      <c r="S97" s="8"/>
      <c r="T97" s="3"/>
      <c r="U97" s="9"/>
      <c r="V97" s="10"/>
      <c r="W97" s="8"/>
      <c r="X97" s="11"/>
      <c r="Y97" s="12"/>
    </row>
    <row r="98" spans="1:25">
      <c r="A98" t="s">
        <v>150</v>
      </c>
      <c r="B98" s="5" t="s">
        <v>163</v>
      </c>
      <c r="C98" t="s">
        <v>135</v>
      </c>
      <c r="D98" t="s">
        <v>239</v>
      </c>
      <c r="E98" s="16">
        <v>117.74</v>
      </c>
      <c r="F98" s="16">
        <v>144.85917190263837</v>
      </c>
      <c r="G98" s="3">
        <v>15.636122177954846</v>
      </c>
      <c r="H98" s="3">
        <v>2.8670827862647381</v>
      </c>
      <c r="I98" s="3">
        <v>2.416680755356047</v>
      </c>
      <c r="J98" s="8">
        <v>12.090213271370002</v>
      </c>
      <c r="K98" s="11">
        <v>9.1366130806117578</v>
      </c>
      <c r="L98" s="9">
        <v>0.60985831192502327</v>
      </c>
      <c r="M98" s="10">
        <v>2.0383896721589943E-2</v>
      </c>
      <c r="N98" s="12">
        <v>25166.808300000001</v>
      </c>
    </row>
    <row r="99" spans="1:25">
      <c r="A99" t="s">
        <v>0</v>
      </c>
      <c r="B99" t="s">
        <v>163</v>
      </c>
      <c r="C99" t="s">
        <v>136</v>
      </c>
      <c r="D99" t="s">
        <v>240</v>
      </c>
      <c r="E99" s="16">
        <v>63.81</v>
      </c>
      <c r="F99" s="16">
        <v>87.681691560363177</v>
      </c>
      <c r="G99" s="3">
        <v>13.4296875</v>
      </c>
      <c r="H99" s="8">
        <v>0.35306475641748158</v>
      </c>
      <c r="I99" s="3">
        <v>1.2596185748871758</v>
      </c>
      <c r="J99" s="3">
        <v>7.967652402977933</v>
      </c>
      <c r="K99" s="11">
        <v>4.5967367562828532</v>
      </c>
      <c r="L99" s="9">
        <v>0.43408001128243701</v>
      </c>
      <c r="M99" s="10">
        <v>5.0086193386616518E-2</v>
      </c>
      <c r="N99" s="12">
        <v>266643.2672</v>
      </c>
      <c r="O99" s="13"/>
      <c r="R99" s="3"/>
      <c r="S99" s="3"/>
      <c r="T99" s="3"/>
      <c r="U99" s="9"/>
      <c r="V99" s="10"/>
      <c r="W99" s="3"/>
      <c r="X99" s="11"/>
      <c r="Y99" s="12"/>
    </row>
    <row r="100" spans="1:25">
      <c r="A100" t="s">
        <v>48</v>
      </c>
      <c r="B100" s="5" t="s">
        <v>163</v>
      </c>
      <c r="C100" t="s">
        <v>137</v>
      </c>
      <c r="D100" t="s">
        <v>220</v>
      </c>
      <c r="E100" s="16">
        <v>58.98</v>
      </c>
      <c r="F100" s="16">
        <v>89.023606533956979</v>
      </c>
      <c r="G100" s="3">
        <v>16</v>
      </c>
      <c r="H100" s="8" t="s">
        <v>1</v>
      </c>
      <c r="I100" s="3">
        <v>1.6126777136386155</v>
      </c>
      <c r="J100" s="3" t="s">
        <v>1</v>
      </c>
      <c r="K100" s="11" t="s">
        <v>1</v>
      </c>
      <c r="L100" s="9" t="s">
        <v>1</v>
      </c>
      <c r="M100" s="10">
        <v>3.7639877924720247E-2</v>
      </c>
      <c r="N100" s="12">
        <v>10019.9311</v>
      </c>
    </row>
    <row r="101" spans="1:25">
      <c r="A101" t="s">
        <v>19</v>
      </c>
      <c r="B101" t="s">
        <v>163</v>
      </c>
      <c r="C101" t="s">
        <v>161</v>
      </c>
      <c r="D101" t="s">
        <v>162</v>
      </c>
      <c r="E101" s="16">
        <v>10.88</v>
      </c>
      <c r="F101" s="16">
        <v>17.445153636766324</v>
      </c>
      <c r="G101" s="3">
        <v>8.1669082278826313</v>
      </c>
      <c r="H101" s="8" t="s">
        <v>1</v>
      </c>
      <c r="I101" s="3">
        <v>0.68028691772332928</v>
      </c>
      <c r="J101" s="8" t="s">
        <v>1</v>
      </c>
      <c r="K101" s="11" t="s">
        <v>1</v>
      </c>
      <c r="L101" s="9" t="s">
        <v>1</v>
      </c>
      <c r="M101" s="10">
        <v>3.6603860294117642E-2</v>
      </c>
      <c r="N101" s="12">
        <v>43950.724999999999</v>
      </c>
      <c r="O101" s="13"/>
      <c r="R101" s="3"/>
      <c r="S101" s="3"/>
      <c r="T101" s="3"/>
      <c r="U101" s="9"/>
      <c r="V101" s="10"/>
      <c r="W101" s="3"/>
      <c r="X101" s="11"/>
      <c r="Y101" s="12"/>
    </row>
    <row r="102" spans="1:25">
      <c r="A102" t="s">
        <v>0</v>
      </c>
      <c r="B102" t="s">
        <v>163</v>
      </c>
      <c r="C102" t="s">
        <v>138</v>
      </c>
      <c r="D102" t="s">
        <v>241</v>
      </c>
      <c r="E102" s="16">
        <v>14.3</v>
      </c>
      <c r="F102" s="16">
        <v>17.094362933687567</v>
      </c>
      <c r="G102" s="3">
        <v>12.327586206896553</v>
      </c>
      <c r="H102" s="3">
        <v>3.8889775728711036</v>
      </c>
      <c r="I102" s="3">
        <v>1.2395227770446287</v>
      </c>
      <c r="J102" s="8">
        <v>10.929907413586655</v>
      </c>
      <c r="K102" s="11">
        <v>6.9170014512664482</v>
      </c>
      <c r="L102" s="9">
        <v>0.9959723748260455</v>
      </c>
      <c r="M102" s="10">
        <v>9.790209790209789E-2</v>
      </c>
      <c r="N102" s="12">
        <v>1481.2260000000001</v>
      </c>
      <c r="O102" s="13"/>
      <c r="R102" s="3"/>
      <c r="S102" s="3"/>
      <c r="T102" s="3"/>
      <c r="U102" s="9"/>
      <c r="V102" s="10"/>
      <c r="W102" s="8"/>
      <c r="X102" s="11"/>
      <c r="Y102" s="12"/>
    </row>
    <row r="103" spans="1:25">
      <c r="A103" t="s">
        <v>165</v>
      </c>
      <c r="B103" t="s">
        <v>163</v>
      </c>
      <c r="C103" t="s">
        <v>43</v>
      </c>
      <c r="D103" t="s">
        <v>44</v>
      </c>
      <c r="E103" s="16">
        <v>149.38999999999999</v>
      </c>
      <c r="F103" s="16">
        <v>252.20939319263039</v>
      </c>
      <c r="G103" s="3">
        <v>9.9</v>
      </c>
      <c r="H103" s="3">
        <v>3</v>
      </c>
      <c r="I103" s="3" t="s">
        <v>1</v>
      </c>
      <c r="J103" s="3">
        <v>13.704423466017635</v>
      </c>
      <c r="K103" s="11">
        <v>7.616743674424634</v>
      </c>
      <c r="L103" s="9" t="s">
        <v>1</v>
      </c>
      <c r="M103" s="10">
        <v>6.9616440190106441E-3</v>
      </c>
      <c r="N103" s="12">
        <v>45351.356500000002</v>
      </c>
      <c r="O103" s="13"/>
      <c r="R103" s="3"/>
      <c r="S103" s="8"/>
      <c r="T103" s="3"/>
      <c r="U103" s="9"/>
      <c r="V103" s="10"/>
      <c r="W103" s="3"/>
      <c r="X103" s="11"/>
      <c r="Y103" s="12"/>
    </row>
    <row r="104" spans="1:25">
      <c r="A104" t="s">
        <v>28</v>
      </c>
      <c r="B104" t="s">
        <v>163</v>
      </c>
      <c r="C104" t="s">
        <v>139</v>
      </c>
      <c r="D104" t="s">
        <v>242</v>
      </c>
      <c r="E104" s="16">
        <v>63.92</v>
      </c>
      <c r="F104" s="16">
        <v>92.604240800424861</v>
      </c>
      <c r="G104" s="3">
        <v>13.682147018581921</v>
      </c>
      <c r="H104" s="3">
        <v>2.1012011366621297</v>
      </c>
      <c r="I104" s="3">
        <v>16.18987987120515</v>
      </c>
      <c r="J104" s="3">
        <v>10.004968469329256</v>
      </c>
      <c r="K104" s="11">
        <v>4.6833288279791567</v>
      </c>
      <c r="L104" s="9">
        <v>5.0071757129714811</v>
      </c>
      <c r="M104" s="10">
        <v>2.5103410513141428E-2</v>
      </c>
      <c r="N104" s="12">
        <v>108664</v>
      </c>
      <c r="O104" s="13"/>
      <c r="R104" s="3"/>
      <c r="S104" s="8"/>
      <c r="T104" s="3"/>
      <c r="U104" s="9"/>
      <c r="V104" s="10"/>
      <c r="W104" s="3"/>
      <c r="X104" s="11"/>
      <c r="Y104" s="12"/>
    </row>
    <row r="105" spans="1:25">
      <c r="A105" t="s">
        <v>0</v>
      </c>
      <c r="B105" t="s">
        <v>163</v>
      </c>
      <c r="C105" t="s">
        <v>41</v>
      </c>
      <c r="D105" t="s">
        <v>243</v>
      </c>
      <c r="E105" s="16">
        <v>64.78</v>
      </c>
      <c r="F105" s="16">
        <v>107.99333157290278</v>
      </c>
      <c r="G105" s="3">
        <v>43.186666666666667</v>
      </c>
      <c r="H105" s="3">
        <v>2.9494843429697766</v>
      </c>
      <c r="I105" s="3">
        <v>37.882828438818571</v>
      </c>
      <c r="J105" s="3">
        <v>34.471572705919257</v>
      </c>
      <c r="K105" s="11">
        <v>3.9610978179888221</v>
      </c>
      <c r="L105" s="9">
        <v>6.2763713080168779</v>
      </c>
      <c r="M105" s="10">
        <v>3.0873726458783574E-2</v>
      </c>
      <c r="N105" s="12">
        <v>89782.303400000004</v>
      </c>
      <c r="O105" s="13"/>
      <c r="R105" s="3"/>
      <c r="S105" s="8"/>
      <c r="T105" s="3"/>
      <c r="U105" s="9"/>
      <c r="V105" s="10"/>
      <c r="W105" s="8"/>
      <c r="X105" s="11"/>
      <c r="Y105" s="12"/>
    </row>
    <row r="106" spans="1:25">
      <c r="A106" t="s">
        <v>165</v>
      </c>
      <c r="B106" t="s">
        <v>163</v>
      </c>
      <c r="C106" t="s">
        <v>140</v>
      </c>
      <c r="D106" t="s">
        <v>156</v>
      </c>
      <c r="E106" s="16">
        <v>40.08</v>
      </c>
      <c r="F106" s="16">
        <v>58.132318826127083</v>
      </c>
      <c r="G106" s="3">
        <v>11.792418772563174</v>
      </c>
      <c r="H106" s="3">
        <v>4.525888188193826</v>
      </c>
      <c r="I106" s="3">
        <v>17.266096080084299</v>
      </c>
      <c r="J106" s="3">
        <v>11.385138339817448</v>
      </c>
      <c r="K106" s="11" t="s">
        <v>1</v>
      </c>
      <c r="L106" s="9">
        <v>3.0206533192834564</v>
      </c>
      <c r="M106" s="10">
        <v>3.8079840319361277E-2</v>
      </c>
      <c r="N106" s="12">
        <v>100525.3124</v>
      </c>
      <c r="O106" s="13"/>
      <c r="R106" s="3"/>
      <c r="S106" s="3"/>
      <c r="T106" s="3"/>
      <c r="U106" s="9"/>
      <c r="V106" s="10"/>
      <c r="W106" s="8"/>
      <c r="X106" s="11"/>
      <c r="Y106" s="12"/>
    </row>
    <row r="107" spans="1:25">
      <c r="A107" t="s">
        <v>175</v>
      </c>
      <c r="B107" t="s">
        <v>163</v>
      </c>
      <c r="C107" t="s">
        <v>68</v>
      </c>
      <c r="D107" t="s">
        <v>244</v>
      </c>
      <c r="E107" s="16">
        <v>58.52</v>
      </c>
      <c r="F107" s="16">
        <v>66.118084866043418</v>
      </c>
      <c r="G107" s="3">
        <v>13.96658711217184</v>
      </c>
      <c r="H107" s="3">
        <v>1.5686146715603237</v>
      </c>
      <c r="I107" s="3" t="s">
        <v>1</v>
      </c>
      <c r="J107" s="3">
        <v>10.39874014595838</v>
      </c>
      <c r="K107" s="11">
        <v>7.9887869024848452</v>
      </c>
      <c r="L107" s="9" t="s">
        <v>1</v>
      </c>
      <c r="M107" s="10">
        <v>4.3062200956937795E-2</v>
      </c>
      <c r="N107" s="12">
        <v>16668.0995</v>
      </c>
      <c r="O107" s="13"/>
      <c r="R107" s="3"/>
      <c r="S107" s="3"/>
      <c r="T107" s="3"/>
      <c r="U107" s="9"/>
      <c r="V107" s="10"/>
      <c r="W107" s="3"/>
      <c r="X107" s="11"/>
      <c r="Y107" s="12"/>
    </row>
    <row r="108" spans="1:25">
      <c r="A108" t="s">
        <v>21</v>
      </c>
      <c r="B108" t="s">
        <v>163</v>
      </c>
      <c r="C108" t="s">
        <v>50</v>
      </c>
      <c r="D108" t="s">
        <v>245</v>
      </c>
      <c r="E108" s="16">
        <v>33.53</v>
      </c>
      <c r="F108" s="16">
        <v>50.97026396582163</v>
      </c>
      <c r="G108" s="3">
        <v>12.797709923664122</v>
      </c>
      <c r="H108" s="8" t="s">
        <v>1</v>
      </c>
      <c r="I108" s="3">
        <v>2.0401851128541701</v>
      </c>
      <c r="J108" s="3" t="s">
        <v>1</v>
      </c>
      <c r="K108" s="11" t="s">
        <v>1</v>
      </c>
      <c r="L108" s="9" t="s">
        <v>1</v>
      </c>
      <c r="M108" s="10">
        <v>1.7894422904861318E-2</v>
      </c>
      <c r="N108" s="12">
        <v>25490.072800000002</v>
      </c>
      <c r="O108" s="13"/>
      <c r="R108" s="3"/>
      <c r="S108" s="3"/>
      <c r="T108" s="3"/>
      <c r="U108" s="9"/>
      <c r="V108" s="10"/>
      <c r="W108" s="3"/>
      <c r="X108" s="11"/>
      <c r="Y108" s="12"/>
    </row>
    <row r="109" spans="1:25">
      <c r="A109" t="s">
        <v>29</v>
      </c>
      <c r="B109" t="s">
        <v>163</v>
      </c>
      <c r="C109" t="s">
        <v>141</v>
      </c>
      <c r="D109" t="s">
        <v>281</v>
      </c>
      <c r="E109" s="16">
        <v>25.85</v>
      </c>
      <c r="F109" s="16">
        <v>34.794118728166445</v>
      </c>
      <c r="G109" s="3">
        <v>17.233333333333331</v>
      </c>
      <c r="H109" s="8">
        <v>3.3903300485334458</v>
      </c>
      <c r="I109" s="3" t="s">
        <v>1</v>
      </c>
      <c r="J109" s="3">
        <v>33.843847877522123</v>
      </c>
      <c r="K109" s="11">
        <v>5.7699886948186556</v>
      </c>
      <c r="L109" s="9" t="s">
        <v>1</v>
      </c>
      <c r="M109" s="10">
        <v>1.1605415860735008E-2</v>
      </c>
      <c r="N109" s="12">
        <v>16066.774100000001</v>
      </c>
      <c r="O109" s="13"/>
      <c r="R109" s="3"/>
      <c r="S109" s="3"/>
      <c r="T109" s="3"/>
      <c r="U109" s="9"/>
      <c r="V109" s="10"/>
      <c r="W109" s="3"/>
      <c r="X109" s="11"/>
      <c r="Y109" s="12"/>
    </row>
    <row r="110" spans="1:25">
      <c r="A110" t="s">
        <v>171</v>
      </c>
      <c r="B110" t="s">
        <v>163</v>
      </c>
      <c r="C110" t="s">
        <v>142</v>
      </c>
      <c r="D110" t="s">
        <v>209</v>
      </c>
      <c r="E110" s="16">
        <v>35.65</v>
      </c>
      <c r="F110" s="16">
        <v>49.362746577426549</v>
      </c>
      <c r="G110" s="3">
        <v>11.688524590163935</v>
      </c>
      <c r="H110" s="8">
        <v>1.3637564374073476</v>
      </c>
      <c r="I110" s="3" t="s">
        <v>1</v>
      </c>
      <c r="J110" s="3">
        <v>7.3658823224126522</v>
      </c>
      <c r="K110" s="11">
        <v>8.0101519675777979</v>
      </c>
      <c r="L110" s="9" t="s">
        <v>1</v>
      </c>
      <c r="M110" s="10">
        <v>5.6100981767180931E-2</v>
      </c>
      <c r="N110" s="12">
        <v>218945.641</v>
      </c>
      <c r="O110" s="13"/>
      <c r="R110" s="3"/>
      <c r="S110" s="3"/>
      <c r="T110" s="3"/>
      <c r="U110" s="9"/>
      <c r="V110" s="10"/>
      <c r="W110" s="3"/>
      <c r="X110" s="11"/>
      <c r="Y110" s="12"/>
    </row>
    <row r="111" spans="1:25">
      <c r="A111" t="s">
        <v>22</v>
      </c>
      <c r="B111" t="s">
        <v>163</v>
      </c>
      <c r="C111" t="s">
        <v>57</v>
      </c>
      <c r="D111" t="s">
        <v>246</v>
      </c>
      <c r="E111" s="16">
        <v>69.430000000000007</v>
      </c>
      <c r="F111" s="16">
        <v>85.370351379130497</v>
      </c>
      <c r="G111" s="3">
        <v>14.709745762711863</v>
      </c>
      <c r="H111" s="8">
        <v>0.52043861211202158</v>
      </c>
      <c r="I111" s="3">
        <v>3.4235020591196124</v>
      </c>
      <c r="J111" s="8">
        <v>6.8589237902190003</v>
      </c>
      <c r="K111" s="11">
        <v>11.589130351478806</v>
      </c>
      <c r="L111" s="9">
        <v>1.035691406607486</v>
      </c>
      <c r="M111" s="10">
        <v>3.5719429641365402E-2</v>
      </c>
      <c r="N111" s="12">
        <v>37408.607000000004</v>
      </c>
      <c r="O111" s="13"/>
      <c r="R111" s="3"/>
      <c r="S111" s="3"/>
      <c r="T111" s="3"/>
      <c r="U111" s="9"/>
      <c r="V111" s="10"/>
      <c r="W111" s="3"/>
      <c r="X111" s="11"/>
      <c r="Y111" s="12"/>
    </row>
    <row r="112" spans="1:25">
      <c r="A112" t="s">
        <v>0</v>
      </c>
      <c r="B112" t="s">
        <v>163</v>
      </c>
      <c r="C112" t="s">
        <v>51</v>
      </c>
      <c r="D112" t="s">
        <v>247</v>
      </c>
      <c r="E112" s="16">
        <v>3.3</v>
      </c>
      <c r="F112" s="16">
        <v>7.2829240922259233</v>
      </c>
      <c r="G112" s="3">
        <v>82.499999999999986</v>
      </c>
      <c r="H112" s="8">
        <v>0.5293550624264195</v>
      </c>
      <c r="I112" s="3">
        <v>0.18574275033186619</v>
      </c>
      <c r="J112" s="3">
        <v>9.0337767479184983</v>
      </c>
      <c r="K112" s="11" t="s">
        <v>1</v>
      </c>
      <c r="L112" s="9">
        <v>1.1616105422713305</v>
      </c>
      <c r="M112" s="10">
        <v>6.0606060606060615E-2</v>
      </c>
      <c r="N112" s="12">
        <v>280.12569999999999</v>
      </c>
      <c r="O112" s="13"/>
      <c r="R112" s="3"/>
      <c r="S112" s="8"/>
      <c r="T112" s="3"/>
      <c r="U112" s="9"/>
      <c r="V112" s="10"/>
      <c r="W112" s="3"/>
      <c r="X112" s="11"/>
      <c r="Y112" s="12"/>
    </row>
    <row r="113" spans="1:25">
      <c r="A113" t="s">
        <v>0</v>
      </c>
      <c r="B113" t="s">
        <v>163</v>
      </c>
      <c r="C113" t="s">
        <v>40</v>
      </c>
      <c r="D113" t="s">
        <v>282</v>
      </c>
      <c r="E113" s="16">
        <v>57.69</v>
      </c>
      <c r="F113" s="16">
        <v>77.907654073626659</v>
      </c>
      <c r="G113" s="3">
        <v>12.641419809692</v>
      </c>
      <c r="H113" s="8">
        <v>0.91868817312921636</v>
      </c>
      <c r="I113" s="3">
        <v>1.2529562499355464</v>
      </c>
      <c r="J113" s="3">
        <v>6.5323430198930996</v>
      </c>
      <c r="K113" s="11">
        <v>5.9503330529866139</v>
      </c>
      <c r="L113" s="9">
        <v>0.34533655713561773</v>
      </c>
      <c r="M113" s="10">
        <v>4.3543595077136427E-2</v>
      </c>
      <c r="N113" s="12">
        <v>151944.82320000001</v>
      </c>
      <c r="O113" s="13"/>
      <c r="R113" s="3"/>
      <c r="S113" s="8"/>
      <c r="T113" s="3"/>
      <c r="U113" s="9"/>
      <c r="V113" s="10"/>
      <c r="W113" s="3"/>
      <c r="X113" s="11"/>
      <c r="Y113" s="12"/>
    </row>
    <row r="114" spans="1:25">
      <c r="A114" t="s">
        <v>28</v>
      </c>
      <c r="B114" t="s">
        <v>163</v>
      </c>
      <c r="C114" t="s">
        <v>143</v>
      </c>
      <c r="D114" t="s">
        <v>283</v>
      </c>
      <c r="E114" s="16">
        <v>22.05</v>
      </c>
      <c r="F114" s="16">
        <v>37.287933557177247</v>
      </c>
      <c r="G114" s="3">
        <v>11.675234682806908</v>
      </c>
      <c r="H114" s="8">
        <v>0.23078490576825733</v>
      </c>
      <c r="I114" s="3">
        <v>1.0568694137069643</v>
      </c>
      <c r="J114" s="8">
        <v>7.0559869429187545</v>
      </c>
      <c r="K114" s="11">
        <v>12.105653947024804</v>
      </c>
      <c r="L114" s="9">
        <v>0.67916616529410911</v>
      </c>
      <c r="M114" s="10">
        <v>0</v>
      </c>
      <c r="N114" s="12">
        <v>1097.8918000000001</v>
      </c>
      <c r="O114" s="13"/>
      <c r="R114" s="3"/>
      <c r="S114" s="8"/>
      <c r="T114" s="3"/>
      <c r="U114" s="9"/>
      <c r="V114" s="10"/>
      <c r="W114" s="3"/>
      <c r="X114" s="11"/>
      <c r="Y114" s="12"/>
    </row>
    <row r="115" spans="1:25">
      <c r="A115" t="s">
        <v>170</v>
      </c>
      <c r="B115" t="s">
        <v>163</v>
      </c>
      <c r="C115" t="s">
        <v>160</v>
      </c>
      <c r="D115" t="s">
        <v>284</v>
      </c>
      <c r="E115" s="16">
        <v>52.61</v>
      </c>
      <c r="F115" s="16">
        <v>58.019980590740808</v>
      </c>
      <c r="G115" s="3">
        <v>21.473469387755099</v>
      </c>
      <c r="H115" s="3">
        <v>2.8806367602683123</v>
      </c>
      <c r="I115" s="3" t="s">
        <v>1</v>
      </c>
      <c r="J115" s="3">
        <v>17.170521166339796</v>
      </c>
      <c r="K115" s="11">
        <v>4.4918038422600821</v>
      </c>
      <c r="L115" s="9" t="s">
        <v>1</v>
      </c>
      <c r="M115" s="10">
        <v>2.5660520813533552E-2</v>
      </c>
      <c r="N115" s="12">
        <v>14987.665000000001</v>
      </c>
      <c r="O115" s="13"/>
      <c r="R115" s="3"/>
      <c r="S115" s="8"/>
      <c r="T115" s="3"/>
      <c r="U115" s="9"/>
      <c r="V115" s="10"/>
      <c r="W115" s="8"/>
      <c r="X115" s="11"/>
      <c r="Y115" s="12"/>
    </row>
    <row r="116" spans="1:25">
      <c r="A116" t="s">
        <v>28</v>
      </c>
      <c r="B116" t="s">
        <v>163</v>
      </c>
      <c r="C116" t="s">
        <v>74</v>
      </c>
      <c r="D116" t="s">
        <v>210</v>
      </c>
      <c r="E116" s="16">
        <v>32.630000000000003</v>
      </c>
      <c r="F116" s="16">
        <v>40.232607237344027</v>
      </c>
      <c r="G116" s="3">
        <v>21.899328859060404</v>
      </c>
      <c r="H116" s="3">
        <v>1.3436012340286119</v>
      </c>
      <c r="I116" s="3">
        <v>1.3226571167490861</v>
      </c>
      <c r="J116" s="3">
        <v>8.7892748135583201</v>
      </c>
      <c r="K116" s="11">
        <v>1.0121261436861797</v>
      </c>
      <c r="L116" s="9">
        <v>0.87142549989249607</v>
      </c>
      <c r="M116" s="10">
        <v>1.5936254980079681E-2</v>
      </c>
      <c r="N116" s="12">
        <v>4921.3425999999999</v>
      </c>
      <c r="O116" s="13"/>
      <c r="R116" s="3"/>
      <c r="S116" s="8"/>
      <c r="T116" s="3"/>
      <c r="U116" s="9"/>
      <c r="V116" s="10"/>
      <c r="W116" s="3"/>
      <c r="X116" s="11"/>
      <c r="Y116" s="12"/>
    </row>
    <row r="117" spans="1:25">
      <c r="A117" s="14" t="s">
        <v>164</v>
      </c>
      <c r="B117" t="s">
        <v>163</v>
      </c>
      <c r="C117" t="s">
        <v>69</v>
      </c>
      <c r="D117" t="s">
        <v>211</v>
      </c>
      <c r="E117" s="25">
        <v>73.19</v>
      </c>
      <c r="F117" s="26">
        <v>91.97467815249729</v>
      </c>
      <c r="G117" s="3">
        <v>13.235081374321881</v>
      </c>
      <c r="H117" s="8">
        <v>0.74371174599944034</v>
      </c>
      <c r="I117" s="3" t="s">
        <v>1</v>
      </c>
      <c r="J117" s="8">
        <v>10.475759712149634</v>
      </c>
      <c r="K117" s="11">
        <v>5.3190849449616797</v>
      </c>
      <c r="L117" s="9" t="s">
        <v>1</v>
      </c>
      <c r="M117" s="10">
        <v>1.6395682470282825E-2</v>
      </c>
      <c r="N117" s="12">
        <v>29233.077600000001</v>
      </c>
      <c r="O117" s="13"/>
      <c r="R117" s="3"/>
      <c r="S117" s="8"/>
      <c r="T117" s="3"/>
      <c r="U117" s="9"/>
      <c r="V117" s="10"/>
      <c r="W117" s="3"/>
      <c r="X117" s="11"/>
      <c r="Y117" s="12"/>
    </row>
    <row r="118" spans="1:25">
      <c r="A118" s="14" t="s">
        <v>171</v>
      </c>
      <c r="B118" t="s">
        <v>163</v>
      </c>
      <c r="C118" t="s">
        <v>45</v>
      </c>
      <c r="D118" t="s">
        <v>212</v>
      </c>
      <c r="E118" s="25">
        <v>47.82</v>
      </c>
      <c r="F118" s="26">
        <v>62.96797435603542</v>
      </c>
      <c r="G118" s="3">
        <v>12.752000000000002</v>
      </c>
      <c r="H118" s="8">
        <v>1.5651040996873862</v>
      </c>
      <c r="I118" s="3" t="s">
        <v>1</v>
      </c>
      <c r="J118" s="8">
        <v>7.0740923668301479</v>
      </c>
      <c r="K118" s="11">
        <v>4.1259588650945318</v>
      </c>
      <c r="L118" s="9" t="s">
        <v>1</v>
      </c>
      <c r="M118" s="10">
        <v>4.93517356754496E-2</v>
      </c>
      <c r="N118" s="12">
        <v>197256.33009999999</v>
      </c>
      <c r="O118" s="13"/>
      <c r="R118" s="3"/>
      <c r="S118" s="8"/>
      <c r="T118" s="3"/>
      <c r="U118" s="9"/>
      <c r="V118" s="10"/>
      <c r="W118" s="8"/>
      <c r="X118" s="11"/>
      <c r="Y118" s="12"/>
    </row>
    <row r="119" spans="1:25" ht="13.95" customHeight="1">
      <c r="A119" s="14" t="s">
        <v>23</v>
      </c>
      <c r="B119" t="s">
        <v>163</v>
      </c>
      <c r="C119" t="s">
        <v>54</v>
      </c>
      <c r="D119" t="s">
        <v>213</v>
      </c>
      <c r="E119" s="25">
        <v>65.47</v>
      </c>
      <c r="F119" s="26">
        <v>116.19293026787379</v>
      </c>
      <c r="G119" s="6">
        <v>11.587610619469025</v>
      </c>
      <c r="H119" s="6">
        <v>0.5234652280130293</v>
      </c>
      <c r="I119" s="6" t="s">
        <v>1</v>
      </c>
      <c r="J119" s="3">
        <v>10.69687772908029</v>
      </c>
      <c r="K119" s="3">
        <v>8.3786067977843182</v>
      </c>
      <c r="L119" s="19" t="s">
        <v>1</v>
      </c>
      <c r="M119" s="20">
        <v>2.4438674201924547E-2</v>
      </c>
      <c r="N119" s="2">
        <v>64924.345300000001</v>
      </c>
      <c r="O119" s="13"/>
      <c r="R119" s="3"/>
      <c r="S119" s="3"/>
      <c r="T119" s="3"/>
      <c r="U119" s="9"/>
      <c r="V119" s="10"/>
      <c r="W119" s="3"/>
      <c r="X119" s="11"/>
      <c r="Y119" s="12"/>
    </row>
    <row r="120" spans="1:25">
      <c r="A120" s="14" t="s">
        <v>19</v>
      </c>
      <c r="B120" t="s">
        <v>163</v>
      </c>
      <c r="C120" t="s">
        <v>144</v>
      </c>
      <c r="D120" t="s">
        <v>214</v>
      </c>
      <c r="E120" s="25">
        <v>52.41</v>
      </c>
      <c r="F120" s="26">
        <v>67.048024279795627</v>
      </c>
      <c r="G120" s="6">
        <v>13.356337188262938</v>
      </c>
      <c r="H120" s="6" t="s">
        <v>1</v>
      </c>
      <c r="I120" s="6">
        <v>1.7108582508217685</v>
      </c>
      <c r="J120" s="3" t="s">
        <v>1</v>
      </c>
      <c r="K120" s="3" t="s">
        <v>1</v>
      </c>
      <c r="L120" s="19" t="s">
        <v>1</v>
      </c>
      <c r="M120" s="20">
        <v>2.9765311963365772E-2</v>
      </c>
      <c r="N120" s="2">
        <v>255556.0295</v>
      </c>
      <c r="O120" s="13"/>
      <c r="R120" s="3"/>
      <c r="S120" s="3"/>
      <c r="T120" s="3"/>
      <c r="U120" s="9"/>
      <c r="V120" s="10"/>
      <c r="W120" s="3"/>
      <c r="X120" s="11"/>
      <c r="Y120" s="12"/>
    </row>
    <row r="121" spans="1:25">
      <c r="A121" s="14" t="s">
        <v>170</v>
      </c>
      <c r="B121" t="s">
        <v>163</v>
      </c>
      <c r="C121" t="s">
        <v>70</v>
      </c>
      <c r="D121" t="s">
        <v>215</v>
      </c>
      <c r="E121" s="25">
        <v>153.11000000000001</v>
      </c>
      <c r="F121" s="26">
        <v>230.49275023858695</v>
      </c>
      <c r="G121" s="6">
        <v>11.111030478955009</v>
      </c>
      <c r="H121" s="6">
        <v>0.50927990401355094</v>
      </c>
      <c r="I121" s="6" t="s">
        <v>1</v>
      </c>
      <c r="J121" s="3">
        <v>8.8132546178268161</v>
      </c>
      <c r="K121" s="3">
        <v>5.4717232737832333</v>
      </c>
      <c r="L121" s="19" t="s">
        <v>1</v>
      </c>
      <c r="M121" s="20">
        <v>2.8737508980471557E-2</v>
      </c>
      <c r="N121" s="2">
        <v>10823.7258</v>
      </c>
    </row>
    <row r="122" spans="1:25">
      <c r="A122" s="14" t="s">
        <v>23</v>
      </c>
      <c r="B122" t="s">
        <v>163</v>
      </c>
      <c r="C122" t="s">
        <v>145</v>
      </c>
      <c r="D122" t="s">
        <v>285</v>
      </c>
      <c r="E122" s="25">
        <v>88.97</v>
      </c>
      <c r="F122" s="26">
        <v>110.0434883695898</v>
      </c>
      <c r="G122" s="6">
        <v>20.174603174603174</v>
      </c>
      <c r="H122" s="6">
        <v>0.52676479375148644</v>
      </c>
      <c r="I122" s="6">
        <v>4.4201968437117412</v>
      </c>
      <c r="J122" s="3">
        <v>9.7257151681670209</v>
      </c>
      <c r="K122" s="3">
        <v>6.8827036768295979</v>
      </c>
      <c r="L122" s="19">
        <v>0.54981803545373742</v>
      </c>
      <c r="M122" s="20">
        <v>2.3378666966393166E-2</v>
      </c>
      <c r="N122" s="2">
        <v>263563.0772</v>
      </c>
    </row>
    <row r="123" spans="1:25">
      <c r="A123" s="14" t="s">
        <v>22</v>
      </c>
      <c r="B123" t="s">
        <v>163</v>
      </c>
      <c r="C123" t="s">
        <v>71</v>
      </c>
      <c r="D123" t="s">
        <v>216</v>
      </c>
      <c r="E123" s="25">
        <v>52.76</v>
      </c>
      <c r="F123" s="26">
        <v>74.009882384019377</v>
      </c>
      <c r="G123" s="6">
        <v>14.494505494505495</v>
      </c>
      <c r="H123" s="6">
        <v>0.83052801217755645</v>
      </c>
      <c r="I123" s="6">
        <v>3.6520244008222233</v>
      </c>
      <c r="J123" s="3">
        <v>6.7590195300272589</v>
      </c>
      <c r="K123" s="3">
        <v>7.025917047071931</v>
      </c>
      <c r="L123" s="19">
        <v>0.2487790449381255</v>
      </c>
      <c r="M123" s="20">
        <v>3.2600454890068235E-2</v>
      </c>
      <c r="N123" s="2">
        <v>4395.4524000000001</v>
      </c>
    </row>
    <row r="124" spans="1:25">
      <c r="A124" s="14" t="s">
        <v>0</v>
      </c>
      <c r="B124" t="s">
        <v>163</v>
      </c>
      <c r="C124" t="s">
        <v>146</v>
      </c>
      <c r="D124" t="s">
        <v>217</v>
      </c>
      <c r="E124" s="25">
        <v>74.61</v>
      </c>
      <c r="F124" s="26">
        <v>100.21371056939491</v>
      </c>
      <c r="G124" s="6">
        <v>21.074431638594259</v>
      </c>
      <c r="H124" s="6">
        <v>1.3393647604321117</v>
      </c>
      <c r="I124" s="6">
        <v>1.6844819684796044</v>
      </c>
      <c r="J124" s="3">
        <v>11.328183804641974</v>
      </c>
      <c r="K124" s="3">
        <v>4.620837748397606</v>
      </c>
      <c r="L124" s="19">
        <v>0.13003495162184051</v>
      </c>
      <c r="M124" s="20">
        <v>4.1281329580485193E-2</v>
      </c>
      <c r="N124" s="2">
        <v>316157.05170000001</v>
      </c>
    </row>
    <row r="125" spans="1:25">
      <c r="A125" s="14" t="s">
        <v>176</v>
      </c>
      <c r="C125" t="s">
        <v>55</v>
      </c>
      <c r="D125" t="s">
        <v>286</v>
      </c>
      <c r="E125" s="25">
        <v>109.04</v>
      </c>
      <c r="F125" s="26">
        <v>170.59597473697332</v>
      </c>
      <c r="G125" s="6">
        <v>13.579078455790786</v>
      </c>
      <c r="H125" s="6">
        <v>2.8311423294692037</v>
      </c>
      <c r="I125" s="6" t="s">
        <v>1</v>
      </c>
      <c r="J125" s="3">
        <v>16.980565878454218</v>
      </c>
      <c r="K125" s="3">
        <v>4.945131715408027</v>
      </c>
      <c r="L125" s="19" t="s">
        <v>1</v>
      </c>
      <c r="M125" s="20">
        <v>8.8041085840058694E-3</v>
      </c>
      <c r="N125" s="2">
        <v>22151.1407</v>
      </c>
      <c r="O125" s="10"/>
      <c r="P125" s="8"/>
      <c r="Q125" s="11"/>
      <c r="R125" s="12"/>
    </row>
    <row r="126" spans="1:25">
      <c r="A126" s="43" t="s">
        <v>288</v>
      </c>
      <c r="B126" s="43"/>
      <c r="C126" s="43"/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2"/>
      <c r="P126" s="42"/>
      <c r="Q126" s="42"/>
      <c r="R126" s="42"/>
      <c r="S126" s="42"/>
      <c r="T126" s="42"/>
      <c r="U126" s="42"/>
      <c r="V126" s="42"/>
      <c r="W126" s="42"/>
      <c r="X126" s="42"/>
    </row>
    <row r="127" spans="1:25">
      <c r="C127" s="16"/>
      <c r="D127" s="16"/>
      <c r="E127" s="17"/>
      <c r="F127" s="16"/>
      <c r="G127" s="16"/>
      <c r="H127" s="13"/>
      <c r="I127"/>
      <c r="J127"/>
      <c r="K127" s="3"/>
      <c r="L127" s="3"/>
      <c r="M127" s="3"/>
      <c r="N127" s="9"/>
      <c r="O127" s="10"/>
      <c r="P127" s="3"/>
      <c r="Q127" s="11"/>
      <c r="R127" s="12"/>
    </row>
    <row r="128" spans="1:25">
      <c r="C128" s="16"/>
      <c r="D128" s="16"/>
      <c r="E128" s="17"/>
      <c r="F128" s="16"/>
      <c r="G128" s="16"/>
      <c r="H128" s="13"/>
      <c r="I128"/>
      <c r="J128"/>
      <c r="K128" s="3"/>
      <c r="L128" s="3"/>
      <c r="M128" s="3"/>
      <c r="N128" s="9"/>
      <c r="O128" s="10"/>
      <c r="P128" s="3"/>
      <c r="Q128" s="11"/>
      <c r="R128" s="12"/>
    </row>
    <row r="129" spans="3:18">
      <c r="C129" s="16"/>
      <c r="D129" s="16"/>
      <c r="E129" s="17"/>
      <c r="F129" s="16"/>
      <c r="G129" s="16"/>
      <c r="H129" s="13"/>
      <c r="I129"/>
      <c r="J129"/>
      <c r="K129" s="3"/>
      <c r="L129" s="3"/>
      <c r="M129" s="3"/>
      <c r="N129" s="9"/>
      <c r="O129" s="10"/>
      <c r="P129" s="3"/>
      <c r="Q129" s="11"/>
      <c r="R129" s="12"/>
    </row>
    <row r="130" spans="3:18">
      <c r="C130" s="16"/>
      <c r="D130" s="16"/>
      <c r="E130" s="17"/>
      <c r="F130" s="16"/>
      <c r="G130" s="16"/>
      <c r="H130" s="13"/>
      <c r="I130"/>
      <c r="J130"/>
    </row>
    <row r="131" spans="3:18">
      <c r="E131" s="17"/>
      <c r="F131" s="16"/>
      <c r="H131" s="13"/>
      <c r="J131"/>
    </row>
    <row r="132" spans="3:18">
      <c r="E132" s="17"/>
      <c r="F132" s="16"/>
      <c r="H132" s="13"/>
      <c r="J132"/>
    </row>
    <row r="133" spans="3:18">
      <c r="E133" s="17"/>
      <c r="F133" s="16"/>
      <c r="H133" s="13"/>
      <c r="J133"/>
    </row>
    <row r="134" spans="3:18">
      <c r="E134" s="17"/>
      <c r="F134" s="16"/>
      <c r="H134" s="13"/>
      <c r="J134"/>
    </row>
    <row r="135" spans="3:18">
      <c r="E135" s="17"/>
      <c r="F135" s="16"/>
      <c r="H135" s="13"/>
      <c r="J135"/>
    </row>
    <row r="136" spans="3:18">
      <c r="E136" s="17"/>
      <c r="F136" s="16"/>
      <c r="H136" s="13"/>
      <c r="J136"/>
    </row>
    <row r="137" spans="3:18">
      <c r="E137" s="17"/>
      <c r="F137" s="16"/>
      <c r="H137" s="13"/>
      <c r="J137"/>
    </row>
    <row r="138" spans="3:18">
      <c r="E138" s="17"/>
      <c r="F138" s="16"/>
      <c r="H138" s="13"/>
      <c r="J138"/>
    </row>
    <row r="139" spans="3:18">
      <c r="E139" s="17"/>
      <c r="F139" s="16"/>
      <c r="H139" s="13"/>
      <c r="J139"/>
    </row>
    <row r="140" spans="3:18">
      <c r="E140" s="17"/>
      <c r="F140" s="16"/>
      <c r="H140" s="13"/>
      <c r="J140"/>
    </row>
    <row r="141" spans="3:18">
      <c r="E141" s="17"/>
      <c r="F141" s="16"/>
      <c r="H141" s="13"/>
      <c r="J141"/>
    </row>
    <row r="142" spans="3:18">
      <c r="E142" s="17"/>
      <c r="F142" s="16"/>
      <c r="H142" s="13"/>
      <c r="J142"/>
    </row>
    <row r="143" spans="3:18">
      <c r="E143" s="17"/>
      <c r="F143" s="16"/>
      <c r="H143" s="13"/>
      <c r="J143"/>
    </row>
    <row r="144" spans="3:18">
      <c r="E144" s="17"/>
      <c r="F144" s="16"/>
      <c r="H144" s="13"/>
      <c r="J144"/>
    </row>
    <row r="145" spans="5:10">
      <c r="E145" s="17"/>
      <c r="F145" s="16"/>
      <c r="H145" s="13"/>
      <c r="J145"/>
    </row>
    <row r="146" spans="5:10">
      <c r="E146" s="17"/>
      <c r="F146" s="16"/>
      <c r="H146" s="13"/>
      <c r="J146"/>
    </row>
    <row r="147" spans="5:10">
      <c r="E147" s="17"/>
      <c r="F147" s="16"/>
      <c r="H147" s="13"/>
      <c r="J147"/>
    </row>
    <row r="148" spans="5:10">
      <c r="E148" s="17"/>
      <c r="F148" s="16"/>
      <c r="H148" s="13"/>
      <c r="J148"/>
    </row>
    <row r="149" spans="5:10">
      <c r="E149" s="17"/>
      <c r="F149" s="16"/>
      <c r="H149" s="13"/>
      <c r="J149"/>
    </row>
    <row r="150" spans="5:10">
      <c r="E150" s="17"/>
      <c r="F150" s="16"/>
      <c r="H150" s="13"/>
      <c r="J150"/>
    </row>
    <row r="151" spans="5:10">
      <c r="E151" s="17"/>
      <c r="F151" s="16"/>
      <c r="H151" s="13"/>
      <c r="J151"/>
    </row>
    <row r="152" spans="5:10">
      <c r="E152" s="17"/>
      <c r="F152" s="16"/>
      <c r="H152" s="13"/>
      <c r="J152"/>
    </row>
    <row r="153" spans="5:10">
      <c r="E153" s="17"/>
      <c r="F153" s="16"/>
      <c r="H153" s="13"/>
      <c r="J153"/>
    </row>
    <row r="154" spans="5:10">
      <c r="E154" s="17"/>
      <c r="F154" s="16"/>
      <c r="H154" s="13"/>
      <c r="J154"/>
    </row>
    <row r="155" spans="5:10">
      <c r="E155" s="17"/>
      <c r="F155" s="16"/>
      <c r="H155" s="13"/>
      <c r="J155"/>
    </row>
    <row r="156" spans="5:10">
      <c r="E156" s="17"/>
      <c r="F156" s="16"/>
      <c r="H156" s="13"/>
      <c r="J156"/>
    </row>
    <row r="157" spans="5:10">
      <c r="E157" s="17"/>
      <c r="F157" s="16"/>
      <c r="H157" s="13"/>
      <c r="J157"/>
    </row>
    <row r="158" spans="5:10">
      <c r="E158" s="17"/>
      <c r="F158" s="16"/>
      <c r="H158" s="13"/>
      <c r="J158"/>
    </row>
    <row r="159" spans="5:10">
      <c r="E159" s="17"/>
      <c r="F159" s="16"/>
      <c r="H159" s="13"/>
      <c r="J159"/>
    </row>
    <row r="160" spans="5:10">
      <c r="E160" s="17"/>
      <c r="F160" s="16"/>
      <c r="H160" s="13"/>
      <c r="J160"/>
    </row>
    <row r="161" spans="5:10">
      <c r="E161" s="17"/>
      <c r="F161" s="16"/>
      <c r="H161" s="13"/>
      <c r="J161"/>
    </row>
    <row r="162" spans="5:10">
      <c r="E162" s="17"/>
      <c r="F162" s="16"/>
      <c r="H162" s="13"/>
      <c r="J162"/>
    </row>
    <row r="163" spans="5:10">
      <c r="E163" s="17"/>
      <c r="F163" s="16"/>
      <c r="H163" s="13"/>
      <c r="J163"/>
    </row>
    <row r="164" spans="5:10">
      <c r="E164" s="17"/>
      <c r="F164" s="16"/>
      <c r="H164" s="13"/>
      <c r="J164"/>
    </row>
    <row r="165" spans="5:10">
      <c r="E165" s="17"/>
      <c r="F165" s="16"/>
      <c r="H165" s="13"/>
      <c r="J165"/>
    </row>
    <row r="166" spans="5:10">
      <c r="E166" s="17"/>
      <c r="F166" s="16"/>
      <c r="H166" s="13"/>
      <c r="J166"/>
    </row>
    <row r="167" spans="5:10">
      <c r="E167" s="17"/>
      <c r="F167" s="16"/>
      <c r="H167" s="13"/>
      <c r="J167"/>
    </row>
    <row r="168" spans="5:10">
      <c r="E168" s="17"/>
      <c r="F168" s="16"/>
      <c r="H168" s="13"/>
      <c r="J168"/>
    </row>
    <row r="169" spans="5:10">
      <c r="E169" s="17"/>
      <c r="F169" s="16"/>
      <c r="H169" s="13"/>
      <c r="J169"/>
    </row>
    <row r="170" spans="5:10">
      <c r="E170" s="17"/>
      <c r="F170" s="16"/>
      <c r="H170" s="13"/>
      <c r="J170"/>
    </row>
    <row r="171" spans="5:10">
      <c r="E171" s="17"/>
      <c r="F171" s="16"/>
      <c r="H171" s="13"/>
      <c r="J171"/>
    </row>
    <row r="172" spans="5:10">
      <c r="E172" s="17"/>
      <c r="F172" s="16"/>
      <c r="H172" s="13"/>
      <c r="J172"/>
    </row>
    <row r="173" spans="5:10">
      <c r="E173" s="17"/>
      <c r="F173" s="16"/>
      <c r="H173" s="13"/>
      <c r="J173"/>
    </row>
    <row r="174" spans="5:10">
      <c r="E174" s="17"/>
      <c r="F174" s="16"/>
      <c r="H174" s="13"/>
      <c r="J174"/>
    </row>
    <row r="175" spans="5:10">
      <c r="E175" s="17"/>
      <c r="F175" s="16"/>
      <c r="H175" s="13"/>
      <c r="J175"/>
    </row>
    <row r="176" spans="5:10">
      <c r="E176" s="17"/>
      <c r="F176" s="16"/>
      <c r="H176" s="13"/>
      <c r="J176"/>
    </row>
    <row r="177" spans="5:10">
      <c r="E177" s="17"/>
      <c r="F177" s="16"/>
      <c r="H177" s="13"/>
      <c r="J177"/>
    </row>
    <row r="178" spans="5:10">
      <c r="E178" s="17"/>
      <c r="F178" s="16"/>
      <c r="H178" s="13"/>
      <c r="J178"/>
    </row>
    <row r="179" spans="5:10">
      <c r="E179" s="17"/>
      <c r="F179" s="16"/>
      <c r="H179" s="13"/>
      <c r="J179"/>
    </row>
    <row r="180" spans="5:10">
      <c r="E180" s="17"/>
      <c r="F180" s="16"/>
      <c r="H180" s="13"/>
      <c r="J180"/>
    </row>
    <row r="181" spans="5:10">
      <c r="E181" s="17"/>
      <c r="F181" s="16"/>
      <c r="H181" s="13"/>
      <c r="J181"/>
    </row>
    <row r="182" spans="5:10">
      <c r="E182" s="17"/>
      <c r="F182" s="16"/>
      <c r="H182" s="13"/>
      <c r="J182"/>
    </row>
    <row r="183" spans="5:10">
      <c r="E183" s="17"/>
      <c r="F183" s="16"/>
      <c r="H183" s="13"/>
      <c r="J183"/>
    </row>
    <row r="184" spans="5:10">
      <c r="E184" s="17"/>
      <c r="F184" s="16"/>
      <c r="H184" s="13"/>
      <c r="J184"/>
    </row>
    <row r="185" spans="5:10">
      <c r="E185" s="17"/>
      <c r="F185" s="16"/>
      <c r="H185" s="13"/>
      <c r="J185"/>
    </row>
    <row r="186" spans="5:10" ht="13.95" customHeight="1">
      <c r="E186" s="17"/>
      <c r="F186" s="16"/>
      <c r="H186" s="13"/>
      <c r="J186"/>
    </row>
    <row r="187" spans="5:10">
      <c r="E187" s="17"/>
      <c r="F187" s="16"/>
      <c r="H187" s="13"/>
      <c r="J187"/>
    </row>
    <row r="188" spans="5:10">
      <c r="E188" s="17"/>
      <c r="F188" s="16"/>
      <c r="H188" s="13"/>
      <c r="J188"/>
    </row>
    <row r="189" spans="5:10">
      <c r="E189" s="17"/>
      <c r="F189" s="16"/>
      <c r="H189" s="13"/>
      <c r="J189"/>
    </row>
    <row r="190" spans="5:10">
      <c r="E190" s="17"/>
      <c r="F190" s="16"/>
      <c r="H190" s="13"/>
      <c r="J190"/>
    </row>
    <row r="191" spans="5:10">
      <c r="E191" s="17"/>
      <c r="F191" s="16"/>
      <c r="H191" s="13"/>
      <c r="J191"/>
    </row>
    <row r="192" spans="5:10">
      <c r="E192" s="17"/>
      <c r="F192" s="18"/>
      <c r="H192" s="13"/>
      <c r="J192"/>
    </row>
    <row r="193" spans="5:10">
      <c r="E193" s="17"/>
      <c r="F193" s="16"/>
      <c r="H193" s="13"/>
      <c r="J193"/>
    </row>
    <row r="194" spans="5:10">
      <c r="E194" s="17"/>
      <c r="F194" s="16"/>
      <c r="H194" s="13"/>
      <c r="J194"/>
    </row>
    <row r="195" spans="5:10">
      <c r="E195" s="17"/>
      <c r="F195" s="16"/>
      <c r="H195" s="13"/>
      <c r="J195"/>
    </row>
    <row r="196" spans="5:10">
      <c r="E196" s="17"/>
      <c r="F196" s="16"/>
      <c r="H196" s="13"/>
      <c r="J196"/>
    </row>
    <row r="197" spans="5:10">
      <c r="E197" s="17"/>
      <c r="F197" s="16"/>
      <c r="H197" s="13"/>
      <c r="J197"/>
    </row>
    <row r="198" spans="5:10">
      <c r="E198" s="17"/>
      <c r="F198" s="16"/>
      <c r="H198" s="13"/>
      <c r="J198"/>
    </row>
    <row r="199" spans="5:10">
      <c r="E199" s="17"/>
      <c r="F199" s="16"/>
      <c r="H199" s="13"/>
      <c r="J199"/>
    </row>
    <row r="200" spans="5:10">
      <c r="E200" s="17"/>
      <c r="F200" s="16"/>
      <c r="H200" s="13"/>
      <c r="J200"/>
    </row>
    <row r="201" spans="5:10">
      <c r="E201" s="17"/>
      <c r="F201" s="16"/>
      <c r="H201" s="13"/>
      <c r="J201"/>
    </row>
    <row r="202" spans="5:10">
      <c r="E202" s="17"/>
      <c r="F202" s="16"/>
      <c r="H202" s="13"/>
      <c r="J202"/>
    </row>
    <row r="203" spans="5:10">
      <c r="E203" s="17"/>
      <c r="F203" s="16"/>
      <c r="H203" s="13"/>
      <c r="J203"/>
    </row>
    <row r="204" spans="5:10">
      <c r="E204" s="17"/>
      <c r="F204" s="16"/>
      <c r="H204" s="13"/>
      <c r="J204"/>
    </row>
    <row r="205" spans="5:10">
      <c r="E205" s="17"/>
      <c r="F205" s="16"/>
      <c r="H205" s="13"/>
      <c r="J205"/>
    </row>
    <row r="206" spans="5:10">
      <c r="E206" s="17"/>
      <c r="F206" s="16"/>
      <c r="H206" s="13"/>
      <c r="J206"/>
    </row>
    <row r="207" spans="5:10">
      <c r="E207" s="17"/>
      <c r="F207" s="16"/>
      <c r="H207" s="13"/>
      <c r="J207"/>
    </row>
    <row r="208" spans="5:10">
      <c r="E208" s="17"/>
      <c r="F208" s="16"/>
      <c r="H208" s="13"/>
      <c r="J208"/>
    </row>
    <row r="209" spans="5:10">
      <c r="E209" s="17"/>
      <c r="F209" s="16"/>
      <c r="H209" s="13"/>
      <c r="J209"/>
    </row>
    <row r="210" spans="5:10">
      <c r="E210" s="17"/>
      <c r="F210" s="16"/>
      <c r="H210" s="13"/>
      <c r="J210"/>
    </row>
    <row r="211" spans="5:10">
      <c r="E211" s="17"/>
      <c r="F211" s="16"/>
      <c r="H211" s="13"/>
      <c r="J211"/>
    </row>
    <row r="212" spans="5:10">
      <c r="E212" s="17"/>
      <c r="F212" s="16"/>
      <c r="H212" s="13"/>
      <c r="J212"/>
    </row>
    <row r="213" spans="5:10">
      <c r="E213" s="17"/>
      <c r="F213" s="16"/>
      <c r="H213" s="13"/>
      <c r="J213"/>
    </row>
    <row r="214" spans="5:10">
      <c r="E214" s="17"/>
      <c r="F214" s="16"/>
      <c r="H214" s="13"/>
      <c r="J214"/>
    </row>
    <row r="215" spans="5:10">
      <c r="E215" s="17"/>
      <c r="F215" s="16"/>
      <c r="H215" s="13"/>
      <c r="J215"/>
    </row>
    <row r="216" spans="5:10">
      <c r="E216" s="17"/>
      <c r="F216" s="16"/>
      <c r="H216" s="13"/>
      <c r="J216"/>
    </row>
    <row r="217" spans="5:10">
      <c r="E217" s="17"/>
      <c r="F217" s="16"/>
      <c r="H217" s="13"/>
      <c r="J217"/>
    </row>
    <row r="218" spans="5:10">
      <c r="E218" s="17"/>
      <c r="F218" s="16"/>
      <c r="H218" s="13"/>
      <c r="J218"/>
    </row>
    <row r="219" spans="5:10">
      <c r="E219" s="17"/>
      <c r="F219" s="16"/>
      <c r="H219" s="13"/>
      <c r="J219"/>
    </row>
    <row r="220" spans="5:10">
      <c r="E220" s="17"/>
      <c r="F220" s="16"/>
      <c r="H220" s="13"/>
      <c r="J220"/>
    </row>
    <row r="221" spans="5:10">
      <c r="E221" s="17"/>
      <c r="F221" s="16"/>
      <c r="H221" s="13"/>
      <c r="J221"/>
    </row>
    <row r="222" spans="5:10">
      <c r="E222" s="17"/>
      <c r="F222" s="16"/>
      <c r="H222" s="13"/>
      <c r="J222"/>
    </row>
    <row r="223" spans="5:10">
      <c r="E223" s="17"/>
      <c r="F223" s="16"/>
      <c r="H223" s="13"/>
      <c r="J223"/>
    </row>
    <row r="224" spans="5:10">
      <c r="E224" s="17"/>
      <c r="F224" s="16"/>
      <c r="H224" s="13"/>
      <c r="J224"/>
    </row>
    <row r="225" spans="5:10">
      <c r="E225" s="17"/>
      <c r="F225" s="16"/>
      <c r="H225" s="13"/>
      <c r="J225"/>
    </row>
    <row r="226" spans="5:10">
      <c r="E226" s="17"/>
      <c r="F226" s="16"/>
      <c r="H226" s="13"/>
      <c r="J226"/>
    </row>
    <row r="227" spans="5:10">
      <c r="E227" s="17"/>
      <c r="F227" s="16"/>
      <c r="H227" s="13"/>
      <c r="J227"/>
    </row>
    <row r="228" spans="5:10">
      <c r="E228" s="17"/>
      <c r="F228" s="16"/>
      <c r="H228" s="13"/>
      <c r="J228"/>
    </row>
    <row r="229" spans="5:10">
      <c r="E229" s="17"/>
      <c r="F229" s="16"/>
      <c r="H229" s="13"/>
      <c r="J229"/>
    </row>
    <row r="230" spans="5:10">
      <c r="E230" s="17"/>
      <c r="F230" s="16"/>
      <c r="H230" s="13"/>
      <c r="J230"/>
    </row>
    <row r="231" spans="5:10">
      <c r="E231" s="17"/>
      <c r="F231" s="16"/>
      <c r="H231" s="13"/>
      <c r="J231"/>
    </row>
    <row r="232" spans="5:10">
      <c r="E232" s="17"/>
      <c r="F232" s="16"/>
      <c r="H232" s="13"/>
      <c r="J232"/>
    </row>
    <row r="233" spans="5:10">
      <c r="E233" s="17"/>
      <c r="F233" s="16"/>
      <c r="H233" s="13"/>
      <c r="J233"/>
    </row>
    <row r="234" spans="5:10">
      <c r="E234" s="17"/>
      <c r="F234" s="16"/>
      <c r="H234" s="13"/>
      <c r="J234"/>
    </row>
    <row r="235" spans="5:10">
      <c r="E235" s="17"/>
      <c r="F235" s="16"/>
      <c r="H235" s="13"/>
      <c r="J235"/>
    </row>
    <row r="236" spans="5:10">
      <c r="E236" s="17"/>
      <c r="F236" s="16"/>
      <c r="H236" s="13"/>
      <c r="J236"/>
    </row>
    <row r="237" spans="5:10">
      <c r="E237" s="17"/>
      <c r="F237" s="16"/>
      <c r="H237" s="13"/>
      <c r="J237"/>
    </row>
    <row r="238" spans="5:10">
      <c r="E238" s="17"/>
      <c r="F238" s="16"/>
      <c r="H238" s="13"/>
      <c r="J238"/>
    </row>
    <row r="239" spans="5:10">
      <c r="E239" s="17"/>
      <c r="F239" s="16"/>
      <c r="H239" s="13"/>
      <c r="J239"/>
    </row>
    <row r="240" spans="5:10">
      <c r="E240" s="17"/>
      <c r="F240" s="16"/>
      <c r="H240" s="13"/>
      <c r="J240"/>
    </row>
    <row r="241" spans="5:10">
      <c r="E241" s="17"/>
      <c r="F241" s="16"/>
      <c r="H241" s="13"/>
      <c r="J241"/>
    </row>
    <row r="242" spans="5:10">
      <c r="E242" s="17"/>
      <c r="F242" s="16"/>
      <c r="H242" s="13"/>
      <c r="J242"/>
    </row>
  </sheetData>
  <sortState ref="A3:N122">
    <sortCondition ref="C3:C122"/>
  </sortState>
  <mergeCells count="1">
    <mergeCell ref="A126:N126"/>
  </mergeCells>
  <pageMargins left="0.7" right="0.7" top="0.75" bottom="0.75" header="0.3" footer="0.3"/>
  <pageSetup scale="74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heet1</vt:lpstr>
      <vt:lpstr>Sheet2</vt:lpstr>
      <vt:lpstr>Sheet3</vt:lpstr>
      <vt:lpstr>Sheet1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ckingham</dc:creator>
  <cp:lastModifiedBy>Talia Harmacek</cp:lastModifiedBy>
  <cp:lastPrinted>2018-04-03T21:29:41Z</cp:lastPrinted>
  <dcterms:created xsi:type="dcterms:W3CDTF">2012-07-01T06:10:50Z</dcterms:created>
  <dcterms:modified xsi:type="dcterms:W3CDTF">2018-04-26T15:32:11Z</dcterms:modified>
</cp:coreProperties>
</file>